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526CEE9B-CA7E-4155-8490-74B8543BFF40}" xr6:coauthVersionLast="47" xr6:coauthVersionMax="47" xr10:uidLastSave="{00000000-0000-0000-0000-000000000000}"/>
  <bookViews>
    <workbookView xWindow="-120" yWindow="-120" windowWidth="29040" windowHeight="15990" tabRatio="635" xr2:uid="{00000000-000D-0000-FFFF-FFFF00000000}"/>
  </bookViews>
  <sheets>
    <sheet name="Wochenübersicht" sheetId="79" r:id="rId1"/>
    <sheet name="Details 2023-02-27" sheetId="86" r:id="rId2"/>
    <sheet name="Details 2023-02-28" sheetId="87" r:id="rId3"/>
    <sheet name="Details 2023-03-01" sheetId="88" r:id="rId4"/>
    <sheet name="Details 2023-03-02" sheetId="89" r:id="rId5"/>
    <sheet name="Details 2023-03-03" sheetId="90"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02-27'!$A$1:$F$9</definedName>
    <definedName name="_xlnm.Print_Area" localSheetId="2">'Details 2023-02-28'!$A$1:$F$9</definedName>
    <definedName name="_xlnm.Print_Area" localSheetId="3">'Details 2023-03-01'!$A$1:$F$9</definedName>
    <definedName name="_xlnm.Print_Area" localSheetId="4">'Details 2023-03-02'!$A$1:$F$9</definedName>
    <definedName name="_xlnm.Print_Area" localSheetId="5">'Details 2023-03-03'!$A$1:$F$9</definedName>
    <definedName name="_xlnm.Print_Area" localSheetId="0">Wochenübersicht!$A$1:$G$26</definedName>
    <definedName name="_xlnm.Print_Titles" localSheetId="1">'Details 2023-02-27'!$6:$7</definedName>
    <definedName name="_xlnm.Print_Titles" localSheetId="2">'Details 2023-02-28'!$6:$7</definedName>
    <definedName name="_xlnm.Print_Titles" localSheetId="3">'Details 2023-03-01'!$6:$7</definedName>
    <definedName name="_xlnm.Print_Titles" localSheetId="4">'Details 2023-03-02'!$6:$7</definedName>
    <definedName name="_xlnm.Print_Titles" localSheetId="5">'Details 2023-03-03'!$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2" i="79" l="1"/>
  <c r="C12" i="79"/>
  <c r="D7" i="90"/>
  <c r="C7" i="90"/>
  <c r="E11" i="79"/>
  <c r="D11" i="79"/>
  <c r="C11" i="79"/>
  <c r="D7" i="89"/>
  <c r="C7" i="89"/>
  <c r="E10" i="79"/>
  <c r="D10" i="79"/>
  <c r="C10" i="79"/>
  <c r="D7" i="88"/>
  <c r="C7" i="88"/>
  <c r="E9" i="79"/>
  <c r="D9" i="79"/>
  <c r="C9" i="79"/>
  <c r="D7" i="87"/>
  <c r="C7" i="87"/>
  <c r="B9" i="79"/>
  <c r="B10" i="79" s="1"/>
  <c r="B11" i="79" s="1"/>
  <c r="B12" i="79" s="1"/>
  <c r="E12" i="79" l="1"/>
  <c r="C7" i="86"/>
  <c r="C8" i="79" l="1"/>
  <c r="D7" i="86"/>
  <c r="D8" i="79" s="1"/>
  <c r="E8" i="79" l="1"/>
  <c r="E7" i="79" s="1"/>
  <c r="C7" i="79"/>
  <c r="D7" i="79" l="1"/>
</calcChain>
</file>

<file path=xl/sharedStrings.xml><?xml version="1.0" encoding="utf-8"?>
<sst xmlns="http://schemas.openxmlformats.org/spreadsheetml/2006/main" count="12678"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4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33164</v>
      </c>
      <c r="D7" s="39">
        <f>+E7/C7</f>
        <v>18.928286418013538</v>
      </c>
      <c r="E7" s="40">
        <f>+SUM(E8:E12)</f>
        <v>627737.69076700101</v>
      </c>
      <c r="F7" s="13" t="s">
        <v>0</v>
      </c>
      <c r="G7" s="11" t="s">
        <v>10</v>
      </c>
    </row>
    <row r="8" spans="1:124" s="5" customFormat="1">
      <c r="A8" s="20"/>
      <c r="B8" s="24">
        <v>44984</v>
      </c>
      <c r="C8" s="25">
        <f>+'Details 2023-02-27'!C7</f>
        <v>7761</v>
      </c>
      <c r="D8" s="37">
        <f>ROUND(+'Details 2023-02-27'!D7,6)</f>
        <v>18.926047000000001</v>
      </c>
      <c r="E8" s="26">
        <f>+C8*D8</f>
        <v>146885.05076700001</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985</v>
      </c>
      <c r="C9" s="25">
        <f>+'Details 2023-02-28'!C7</f>
        <v>8290</v>
      </c>
      <c r="D9" s="37">
        <f>+'Details 2023-02-28'!D7</f>
        <v>18.907620024125499</v>
      </c>
      <c r="E9" s="26">
        <f>+C9*D9</f>
        <v>156744.17000000039</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4986</v>
      </c>
      <c r="C10" s="25">
        <f>+'Details 2023-03-01'!C7</f>
        <v>7991</v>
      </c>
      <c r="D10" s="37">
        <f>+'Details 2023-03-01'!D7</f>
        <v>18.967379551996061</v>
      </c>
      <c r="E10" s="26">
        <f>+C10*D10</f>
        <v>151568.33000000051</v>
      </c>
      <c r="F10" s="27" t="s">
        <v>0</v>
      </c>
      <c r="G10" s="28" t="s">
        <v>10</v>
      </c>
    </row>
    <row r="11" spans="1:124">
      <c r="B11" s="24">
        <f t="shared" si="0"/>
        <v>44987</v>
      </c>
      <c r="C11" s="43">
        <f>+'Details 2023-03-02'!C7</f>
        <v>4406</v>
      </c>
      <c r="D11" s="37">
        <f>+'Details 2023-03-02'!D7</f>
        <v>18.914067181116831</v>
      </c>
      <c r="E11" s="26">
        <f>+C11*D11</f>
        <v>83335.380000000761</v>
      </c>
      <c r="F11" s="27" t="s">
        <v>0</v>
      </c>
      <c r="G11" s="28" t="s">
        <v>10</v>
      </c>
    </row>
    <row r="12" spans="1:124">
      <c r="B12" s="24">
        <f t="shared" si="0"/>
        <v>44988</v>
      </c>
      <c r="C12" s="43">
        <f>+'Details 2023-03-03'!C7</f>
        <v>4716</v>
      </c>
      <c r="D12" s="37">
        <f>+'Details 2023-03-03'!D7</f>
        <v>18.915343511450267</v>
      </c>
      <c r="E12" s="26">
        <f>+C12*D12</f>
        <v>89204.759999999456</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446"/>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4</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c r="B7" s="11" t="s">
        <v>6</v>
      </c>
      <c r="C7" s="12">
        <f>+SUM(C8:C1048576)</f>
        <v>7761</v>
      </c>
      <c r="D7" s="38">
        <f>+SUMPRODUCT(C8:C2000,D8:D2000)/C7</f>
        <v>18.926046901172516</v>
      </c>
      <c r="E7" s="13" t="s">
        <v>0</v>
      </c>
      <c r="F7" s="13" t="s">
        <v>10</v>
      </c>
    </row>
    <row r="8" spans="1:7">
      <c r="B8" s="41">
        <v>44984.344757256942</v>
      </c>
      <c r="C8" s="17">
        <v>6</v>
      </c>
      <c r="D8" s="18">
        <v>18.809999999999999</v>
      </c>
      <c r="E8" s="10" t="s">
        <v>0</v>
      </c>
      <c r="F8" s="10" t="s">
        <v>10</v>
      </c>
    </row>
    <row r="9" spans="1:7">
      <c r="B9" s="41">
        <v>44984.344802743057</v>
      </c>
      <c r="C9" s="17">
        <v>4</v>
      </c>
      <c r="D9" s="18">
        <v>18.809999999999999</v>
      </c>
      <c r="E9" s="10" t="s">
        <v>0</v>
      </c>
      <c r="F9" s="10" t="s">
        <v>10</v>
      </c>
    </row>
    <row r="10" spans="1:7">
      <c r="B10" s="41">
        <v>44984.3448741088</v>
      </c>
      <c r="C10" s="17">
        <v>13</v>
      </c>
      <c r="D10" s="18">
        <v>18.809999999999999</v>
      </c>
      <c r="E10" s="10" t="s">
        <v>0</v>
      </c>
      <c r="F10" s="10" t="s">
        <v>10</v>
      </c>
    </row>
    <row r="11" spans="1:7">
      <c r="B11" s="41">
        <v>44984.3448741088</v>
      </c>
      <c r="C11" s="17">
        <v>20</v>
      </c>
      <c r="D11" s="18">
        <v>18.809999999999999</v>
      </c>
      <c r="E11" s="10" t="s">
        <v>0</v>
      </c>
      <c r="F11" s="10" t="s">
        <v>10</v>
      </c>
    </row>
    <row r="12" spans="1:7">
      <c r="B12" s="41">
        <v>44984.345054513891</v>
      </c>
      <c r="C12" s="17">
        <v>14</v>
      </c>
      <c r="D12" s="18">
        <v>18.809999999999999</v>
      </c>
      <c r="E12" s="10" t="s">
        <v>0</v>
      </c>
      <c r="F12" s="10" t="s">
        <v>10</v>
      </c>
    </row>
    <row r="13" spans="1:7">
      <c r="B13" s="41">
        <v>44984.345318518521</v>
      </c>
      <c r="C13" s="17">
        <v>20</v>
      </c>
      <c r="D13" s="18">
        <v>18.809999999999999</v>
      </c>
      <c r="E13" s="10" t="s">
        <v>0</v>
      </c>
      <c r="F13" s="10" t="s">
        <v>10</v>
      </c>
    </row>
    <row r="14" spans="1:7">
      <c r="B14" s="41">
        <v>44984.345318553242</v>
      </c>
      <c r="C14" s="17">
        <v>7</v>
      </c>
      <c r="D14" s="18">
        <v>18.809999999999999</v>
      </c>
      <c r="E14" s="10" t="s">
        <v>0</v>
      </c>
      <c r="F14" s="10" t="s">
        <v>10</v>
      </c>
    </row>
    <row r="15" spans="1:7">
      <c r="B15" s="41">
        <v>44984.347206516206</v>
      </c>
      <c r="C15" s="17">
        <v>17</v>
      </c>
      <c r="D15" s="18">
        <v>18.809999999999999</v>
      </c>
      <c r="E15" s="10" t="s">
        <v>0</v>
      </c>
      <c r="F15" s="10" t="s">
        <v>10</v>
      </c>
    </row>
    <row r="16" spans="1:7">
      <c r="B16" s="41">
        <v>44984.347223032404</v>
      </c>
      <c r="C16" s="17">
        <v>6</v>
      </c>
      <c r="D16" s="18">
        <v>18.809999999999999</v>
      </c>
      <c r="E16" s="10" t="s">
        <v>0</v>
      </c>
      <c r="F16" s="10" t="s">
        <v>10</v>
      </c>
    </row>
    <row r="17" spans="2:6">
      <c r="B17" s="41">
        <v>44984.347439004632</v>
      </c>
      <c r="C17" s="17">
        <v>4</v>
      </c>
      <c r="D17" s="18">
        <v>18.809999999999999</v>
      </c>
      <c r="E17" s="10" t="s">
        <v>0</v>
      </c>
      <c r="F17" s="10" t="s">
        <v>10</v>
      </c>
    </row>
    <row r="18" spans="2:6">
      <c r="B18" s="41">
        <v>44984.347439004632</v>
      </c>
      <c r="C18" s="17">
        <v>12</v>
      </c>
      <c r="D18" s="18">
        <v>18.809999999999999</v>
      </c>
      <c r="E18" s="10" t="s">
        <v>0</v>
      </c>
      <c r="F18" s="10" t="s">
        <v>10</v>
      </c>
    </row>
    <row r="19" spans="2:6">
      <c r="B19" s="41">
        <v>44984.359425497685</v>
      </c>
      <c r="C19" s="17">
        <v>4</v>
      </c>
      <c r="D19" s="18">
        <v>18.920000000000002</v>
      </c>
      <c r="E19" s="10" t="s">
        <v>0</v>
      </c>
      <c r="F19" s="10" t="s">
        <v>10</v>
      </c>
    </row>
    <row r="20" spans="2:6">
      <c r="B20" s="41">
        <v>44984.359425543982</v>
      </c>
      <c r="C20" s="17">
        <v>10</v>
      </c>
      <c r="D20" s="18">
        <v>18.920000000000002</v>
      </c>
      <c r="E20" s="10" t="s">
        <v>0</v>
      </c>
      <c r="F20" s="10" t="s">
        <v>10</v>
      </c>
    </row>
    <row r="21" spans="2:6">
      <c r="B21" s="41">
        <v>44984.359425543982</v>
      </c>
      <c r="C21" s="17">
        <v>31</v>
      </c>
      <c r="D21" s="18">
        <v>18.920000000000002</v>
      </c>
      <c r="E21" s="10" t="s">
        <v>0</v>
      </c>
      <c r="F21" s="10" t="s">
        <v>10</v>
      </c>
    </row>
    <row r="22" spans="2:6">
      <c r="B22" s="41">
        <v>44984.359425543982</v>
      </c>
      <c r="C22" s="17">
        <v>6</v>
      </c>
      <c r="D22" s="18">
        <v>18.920000000000002</v>
      </c>
      <c r="E22" s="10" t="s">
        <v>0</v>
      </c>
      <c r="F22" s="10" t="s">
        <v>10</v>
      </c>
    </row>
    <row r="23" spans="2:6">
      <c r="B23" s="41">
        <v>44984.359425578703</v>
      </c>
      <c r="C23" s="17">
        <v>13</v>
      </c>
      <c r="D23" s="18">
        <v>18.920000000000002</v>
      </c>
      <c r="E23" s="10" t="s">
        <v>0</v>
      </c>
      <c r="F23" s="10" t="s">
        <v>10</v>
      </c>
    </row>
    <row r="24" spans="2:6">
      <c r="B24" s="41">
        <v>44984.359425578703</v>
      </c>
      <c r="C24" s="17">
        <v>4</v>
      </c>
      <c r="D24" s="18">
        <v>18.920000000000002</v>
      </c>
      <c r="E24" s="10" t="s">
        <v>0</v>
      </c>
      <c r="F24" s="10" t="s">
        <v>10</v>
      </c>
    </row>
    <row r="25" spans="2:6">
      <c r="B25" s="41">
        <v>44984.359425613424</v>
      </c>
      <c r="C25" s="17">
        <v>5</v>
      </c>
      <c r="D25" s="18">
        <v>18.920000000000002</v>
      </c>
      <c r="E25" s="10" t="s">
        <v>0</v>
      </c>
      <c r="F25" s="10" t="s">
        <v>10</v>
      </c>
    </row>
    <row r="26" spans="2:6">
      <c r="B26" s="41">
        <v>44984.359425613424</v>
      </c>
      <c r="C26" s="17">
        <v>25</v>
      </c>
      <c r="D26" s="18">
        <v>18.920000000000002</v>
      </c>
      <c r="E26" s="10" t="s">
        <v>0</v>
      </c>
      <c r="F26" s="10" t="s">
        <v>10</v>
      </c>
    </row>
    <row r="27" spans="2:6">
      <c r="B27" s="41">
        <v>44984.359425613424</v>
      </c>
      <c r="C27" s="17">
        <v>20</v>
      </c>
      <c r="D27" s="18">
        <v>18.920000000000002</v>
      </c>
      <c r="E27" s="10" t="s">
        <v>0</v>
      </c>
      <c r="F27" s="10" t="s">
        <v>10</v>
      </c>
    </row>
    <row r="28" spans="2:6">
      <c r="B28" s="41">
        <v>44984.359425659721</v>
      </c>
      <c r="C28" s="17">
        <v>4</v>
      </c>
      <c r="D28" s="18">
        <v>18.920000000000002</v>
      </c>
      <c r="E28" s="10" t="s">
        <v>0</v>
      </c>
      <c r="F28" s="10" t="s">
        <v>10</v>
      </c>
    </row>
    <row r="29" spans="2:6">
      <c r="B29" s="41">
        <v>44984.359425659721</v>
      </c>
      <c r="C29" s="17">
        <v>25</v>
      </c>
      <c r="D29" s="18">
        <v>18.920000000000002</v>
      </c>
      <c r="E29" s="10" t="s">
        <v>0</v>
      </c>
      <c r="F29" s="10" t="s">
        <v>10</v>
      </c>
    </row>
    <row r="30" spans="2:6">
      <c r="B30" s="41">
        <v>44984.359425659721</v>
      </c>
      <c r="C30" s="17">
        <v>6</v>
      </c>
      <c r="D30" s="18">
        <v>18.920000000000002</v>
      </c>
      <c r="E30" s="10" t="s">
        <v>0</v>
      </c>
      <c r="F30" s="10" t="s">
        <v>10</v>
      </c>
    </row>
    <row r="31" spans="2:6">
      <c r="B31" s="41">
        <v>44984.359425694442</v>
      </c>
      <c r="C31" s="17">
        <v>11</v>
      </c>
      <c r="D31" s="18">
        <v>18.91</v>
      </c>
      <c r="E31" s="10" t="s">
        <v>0</v>
      </c>
      <c r="F31" s="10" t="s">
        <v>10</v>
      </c>
    </row>
    <row r="32" spans="2:6">
      <c r="B32" s="41">
        <v>44984.359425694442</v>
      </c>
      <c r="C32" s="17">
        <v>20</v>
      </c>
      <c r="D32" s="18">
        <v>18.920000000000002</v>
      </c>
      <c r="E32" s="10" t="s">
        <v>0</v>
      </c>
      <c r="F32" s="10" t="s">
        <v>10</v>
      </c>
    </row>
    <row r="33" spans="2:6">
      <c r="B33" s="41">
        <v>44984.35942572917</v>
      </c>
      <c r="C33" s="17">
        <v>7</v>
      </c>
      <c r="D33" s="18">
        <v>18.91</v>
      </c>
      <c r="E33" s="10" t="s">
        <v>0</v>
      </c>
      <c r="F33" s="10" t="s">
        <v>10</v>
      </c>
    </row>
    <row r="34" spans="2:6">
      <c r="B34" s="41">
        <v>44984.359425775459</v>
      </c>
      <c r="C34" s="17">
        <v>33</v>
      </c>
      <c r="D34" s="18">
        <v>18.899999999999999</v>
      </c>
      <c r="E34" s="10" t="s">
        <v>0</v>
      </c>
      <c r="F34" s="10" t="s">
        <v>10</v>
      </c>
    </row>
    <row r="35" spans="2:6">
      <c r="B35" s="41">
        <v>44984.359425775459</v>
      </c>
      <c r="C35" s="17">
        <v>3</v>
      </c>
      <c r="D35" s="18">
        <v>18.899999999999999</v>
      </c>
      <c r="E35" s="10" t="s">
        <v>0</v>
      </c>
      <c r="F35" s="10" t="s">
        <v>10</v>
      </c>
    </row>
    <row r="36" spans="2:6">
      <c r="B36" s="41">
        <v>44984.371921608799</v>
      </c>
      <c r="C36" s="17">
        <v>5</v>
      </c>
      <c r="D36" s="18">
        <v>18.97</v>
      </c>
      <c r="E36" s="10" t="s">
        <v>0</v>
      </c>
      <c r="F36" s="10" t="s">
        <v>10</v>
      </c>
    </row>
    <row r="37" spans="2:6">
      <c r="B37" s="41">
        <v>44984.371921724538</v>
      </c>
      <c r="C37" s="17">
        <v>46</v>
      </c>
      <c r="D37" s="18">
        <v>18.97</v>
      </c>
      <c r="E37" s="10" t="s">
        <v>0</v>
      </c>
      <c r="F37" s="10" t="s">
        <v>10</v>
      </c>
    </row>
    <row r="38" spans="2:6">
      <c r="B38" s="41">
        <v>44984.371921724538</v>
      </c>
      <c r="C38" s="17">
        <v>18</v>
      </c>
      <c r="D38" s="18">
        <v>18.97</v>
      </c>
      <c r="E38" s="10" t="s">
        <v>0</v>
      </c>
      <c r="F38" s="10" t="s">
        <v>10</v>
      </c>
    </row>
    <row r="39" spans="2:6">
      <c r="B39" s="41">
        <v>44984.37193105324</v>
      </c>
      <c r="C39" s="17">
        <v>20</v>
      </c>
      <c r="D39" s="18">
        <v>18.97</v>
      </c>
      <c r="E39" s="10" t="s">
        <v>0</v>
      </c>
      <c r="F39" s="10" t="s">
        <v>10</v>
      </c>
    </row>
    <row r="40" spans="2:6">
      <c r="B40" s="41">
        <v>44984.371931099537</v>
      </c>
      <c r="C40" s="17">
        <v>42</v>
      </c>
      <c r="D40" s="18">
        <v>18.97</v>
      </c>
      <c r="E40" s="10" t="s">
        <v>0</v>
      </c>
      <c r="F40" s="10" t="s">
        <v>10</v>
      </c>
    </row>
    <row r="41" spans="2:6">
      <c r="B41" s="41">
        <v>44984.371956331015</v>
      </c>
      <c r="C41" s="17">
        <v>16</v>
      </c>
      <c r="D41" s="18">
        <v>18.97</v>
      </c>
      <c r="E41" s="10" t="s">
        <v>0</v>
      </c>
      <c r="F41" s="10" t="s">
        <v>10</v>
      </c>
    </row>
    <row r="42" spans="2:6">
      <c r="B42" s="41">
        <v>44984.371956365743</v>
      </c>
      <c r="C42" s="17">
        <v>3</v>
      </c>
      <c r="D42" s="18">
        <v>18.97</v>
      </c>
      <c r="E42" s="10" t="s">
        <v>0</v>
      </c>
      <c r="F42" s="10" t="s">
        <v>10</v>
      </c>
    </row>
    <row r="43" spans="2:6">
      <c r="B43" s="41">
        <v>44984.372122488428</v>
      </c>
      <c r="C43" s="17">
        <v>7</v>
      </c>
      <c r="D43" s="18">
        <v>18.96</v>
      </c>
      <c r="E43" s="10" t="s">
        <v>0</v>
      </c>
      <c r="F43" s="10" t="s">
        <v>10</v>
      </c>
    </row>
    <row r="44" spans="2:6">
      <c r="B44" s="41">
        <v>44984.372122488428</v>
      </c>
      <c r="C44" s="17">
        <v>5</v>
      </c>
      <c r="D44" s="18">
        <v>18.96</v>
      </c>
      <c r="E44" s="10" t="s">
        <v>0</v>
      </c>
      <c r="F44" s="10" t="s">
        <v>10</v>
      </c>
    </row>
    <row r="45" spans="2:6">
      <c r="B45" s="41">
        <v>44984.372122534725</v>
      </c>
      <c r="C45" s="17">
        <v>12</v>
      </c>
      <c r="D45" s="18">
        <v>18.96</v>
      </c>
      <c r="E45" s="10" t="s">
        <v>0</v>
      </c>
      <c r="F45" s="10" t="s">
        <v>10</v>
      </c>
    </row>
    <row r="46" spans="2:6">
      <c r="B46" s="41">
        <v>44984.372122534725</v>
      </c>
      <c r="C46" s="17">
        <v>15</v>
      </c>
      <c r="D46" s="18">
        <v>18.96</v>
      </c>
      <c r="E46" s="10" t="s">
        <v>0</v>
      </c>
      <c r="F46" s="10" t="s">
        <v>10</v>
      </c>
    </row>
    <row r="47" spans="2:6">
      <c r="B47" s="41">
        <v>44984.37362179398</v>
      </c>
      <c r="C47" s="17">
        <v>18</v>
      </c>
      <c r="D47" s="18">
        <v>18.96</v>
      </c>
      <c r="E47" s="10" t="s">
        <v>0</v>
      </c>
      <c r="F47" s="10" t="s">
        <v>10</v>
      </c>
    </row>
    <row r="48" spans="2:6">
      <c r="B48" s="41">
        <v>44984.37422484954</v>
      </c>
      <c r="C48" s="17">
        <v>6</v>
      </c>
      <c r="D48" s="18">
        <v>18.96</v>
      </c>
      <c r="E48" s="10" t="s">
        <v>0</v>
      </c>
      <c r="F48" s="10" t="s">
        <v>10</v>
      </c>
    </row>
    <row r="49" spans="2:6">
      <c r="B49" s="41">
        <v>44984.374815127318</v>
      </c>
      <c r="C49" s="17">
        <v>4</v>
      </c>
      <c r="D49" s="18">
        <v>18.95</v>
      </c>
      <c r="E49" s="10" t="s">
        <v>0</v>
      </c>
      <c r="F49" s="10" t="s">
        <v>10</v>
      </c>
    </row>
    <row r="50" spans="2:6">
      <c r="B50" s="41">
        <v>44984.375285532406</v>
      </c>
      <c r="C50" s="17">
        <v>27</v>
      </c>
      <c r="D50" s="18">
        <v>18.95</v>
      </c>
      <c r="E50" s="10" t="s">
        <v>0</v>
      </c>
      <c r="F50" s="10" t="s">
        <v>10</v>
      </c>
    </row>
    <row r="51" spans="2:6">
      <c r="B51" s="41">
        <v>44984.377491284722</v>
      </c>
      <c r="C51" s="17">
        <v>12</v>
      </c>
      <c r="D51" s="18">
        <v>18.95</v>
      </c>
      <c r="E51" s="10" t="s">
        <v>0</v>
      </c>
      <c r="F51" s="10" t="s">
        <v>10</v>
      </c>
    </row>
    <row r="52" spans="2:6">
      <c r="B52" s="41">
        <v>44984.379868321761</v>
      </c>
      <c r="C52" s="17">
        <v>6</v>
      </c>
      <c r="D52" s="18">
        <v>18.95</v>
      </c>
      <c r="E52" s="10" t="s">
        <v>0</v>
      </c>
      <c r="F52" s="10" t="s">
        <v>10</v>
      </c>
    </row>
    <row r="53" spans="2:6">
      <c r="B53" s="41">
        <v>44984.379872997684</v>
      </c>
      <c r="C53" s="17">
        <v>4</v>
      </c>
      <c r="D53" s="18">
        <v>18.95</v>
      </c>
      <c r="E53" s="10" t="s">
        <v>0</v>
      </c>
      <c r="F53" s="10" t="s">
        <v>10</v>
      </c>
    </row>
    <row r="54" spans="2:6">
      <c r="B54" s="41">
        <v>44984.381103321757</v>
      </c>
      <c r="C54" s="17">
        <v>13</v>
      </c>
      <c r="D54" s="18">
        <v>18.95</v>
      </c>
      <c r="E54" s="10" t="s">
        <v>0</v>
      </c>
      <c r="F54" s="10" t="s">
        <v>10</v>
      </c>
    </row>
    <row r="55" spans="2:6">
      <c r="B55" s="41">
        <v>44984.381889085649</v>
      </c>
      <c r="C55" s="17">
        <v>20</v>
      </c>
      <c r="D55" s="18">
        <v>18.95</v>
      </c>
      <c r="E55" s="10" t="s">
        <v>0</v>
      </c>
      <c r="F55" s="10" t="s">
        <v>10</v>
      </c>
    </row>
    <row r="56" spans="2:6">
      <c r="B56" s="41">
        <v>44984.38188912037</v>
      </c>
      <c r="C56" s="17">
        <v>4</v>
      </c>
      <c r="D56" s="18">
        <v>18.95</v>
      </c>
      <c r="E56" s="10" t="s">
        <v>0</v>
      </c>
      <c r="F56" s="10" t="s">
        <v>10</v>
      </c>
    </row>
    <row r="57" spans="2:6">
      <c r="B57" s="41">
        <v>44984.383750312503</v>
      </c>
      <c r="C57" s="17">
        <v>6</v>
      </c>
      <c r="D57" s="18">
        <v>18.940000000000001</v>
      </c>
      <c r="E57" s="10" t="s">
        <v>0</v>
      </c>
      <c r="F57" s="10" t="s">
        <v>10</v>
      </c>
    </row>
    <row r="58" spans="2:6">
      <c r="B58" s="41">
        <v>44984.385162384257</v>
      </c>
      <c r="C58" s="17">
        <v>4</v>
      </c>
      <c r="D58" s="18">
        <v>18.940000000000001</v>
      </c>
      <c r="E58" s="10" t="s">
        <v>0</v>
      </c>
      <c r="F58" s="10" t="s">
        <v>10</v>
      </c>
    </row>
    <row r="59" spans="2:6">
      <c r="B59" s="41">
        <v>44984.386434340275</v>
      </c>
      <c r="C59" s="17">
        <v>13</v>
      </c>
      <c r="D59" s="18">
        <v>18.940000000000001</v>
      </c>
      <c r="E59" s="10" t="s">
        <v>0</v>
      </c>
      <c r="F59" s="10" t="s">
        <v>10</v>
      </c>
    </row>
    <row r="60" spans="2:6">
      <c r="B60" s="41">
        <v>44984.388275775462</v>
      </c>
      <c r="C60" s="17">
        <v>25</v>
      </c>
      <c r="D60" s="18">
        <v>18.940000000000001</v>
      </c>
      <c r="E60" s="10" t="s">
        <v>0</v>
      </c>
      <c r="F60" s="10" t="s">
        <v>10</v>
      </c>
    </row>
    <row r="61" spans="2:6">
      <c r="B61" s="41">
        <v>44984.388842905093</v>
      </c>
      <c r="C61" s="17">
        <v>6</v>
      </c>
      <c r="D61" s="18">
        <v>18.940000000000001</v>
      </c>
      <c r="E61" s="10" t="s">
        <v>0</v>
      </c>
      <c r="F61" s="10" t="s">
        <v>10</v>
      </c>
    </row>
    <row r="62" spans="2:6">
      <c r="B62" s="41">
        <v>44984.390382256941</v>
      </c>
      <c r="C62" s="17">
        <v>4</v>
      </c>
      <c r="D62" s="18">
        <v>18.93</v>
      </c>
      <c r="E62" s="10" t="s">
        <v>0</v>
      </c>
      <c r="F62" s="10" t="s">
        <v>10</v>
      </c>
    </row>
    <row r="63" spans="2:6">
      <c r="B63" s="41">
        <v>44984.391826585648</v>
      </c>
      <c r="C63" s="17">
        <v>13</v>
      </c>
      <c r="D63" s="18">
        <v>18.93</v>
      </c>
      <c r="E63" s="10" t="s">
        <v>0</v>
      </c>
      <c r="F63" s="10" t="s">
        <v>10</v>
      </c>
    </row>
    <row r="64" spans="2:6">
      <c r="B64" s="41">
        <v>44984.391830011577</v>
      </c>
      <c r="C64" s="17">
        <v>20</v>
      </c>
      <c r="D64" s="18">
        <v>18.93</v>
      </c>
      <c r="E64" s="10" t="s">
        <v>0</v>
      </c>
      <c r="F64" s="10" t="s">
        <v>10</v>
      </c>
    </row>
    <row r="65" spans="2:6">
      <c r="B65" s="41">
        <v>44984.391830011577</v>
      </c>
      <c r="C65" s="17">
        <v>4</v>
      </c>
      <c r="D65" s="18">
        <v>18.93</v>
      </c>
      <c r="E65" s="10" t="s">
        <v>0</v>
      </c>
      <c r="F65" s="10" t="s">
        <v>10</v>
      </c>
    </row>
    <row r="66" spans="2:6">
      <c r="B66" s="41">
        <v>44984.395094641201</v>
      </c>
      <c r="C66" s="17">
        <v>6</v>
      </c>
      <c r="D66" s="18">
        <v>18.93</v>
      </c>
      <c r="E66" s="10" t="s">
        <v>0</v>
      </c>
      <c r="F66" s="10" t="s">
        <v>10</v>
      </c>
    </row>
    <row r="67" spans="2:6">
      <c r="B67" s="41">
        <v>44984.395094675929</v>
      </c>
      <c r="C67" s="17">
        <v>12</v>
      </c>
      <c r="D67" s="18">
        <v>18.93</v>
      </c>
      <c r="E67" s="10" t="s">
        <v>0</v>
      </c>
      <c r="F67" s="10" t="s">
        <v>10</v>
      </c>
    </row>
    <row r="68" spans="2:6">
      <c r="B68" s="41">
        <v>44984.39509471065</v>
      </c>
      <c r="C68" s="17">
        <v>6</v>
      </c>
      <c r="D68" s="18">
        <v>18.93</v>
      </c>
      <c r="E68" s="10" t="s">
        <v>0</v>
      </c>
      <c r="F68" s="10" t="s">
        <v>10</v>
      </c>
    </row>
    <row r="69" spans="2:6">
      <c r="B69" s="41">
        <v>44984.395637037036</v>
      </c>
      <c r="C69" s="17">
        <v>4</v>
      </c>
      <c r="D69" s="18">
        <v>18.93</v>
      </c>
      <c r="E69" s="10" t="s">
        <v>0</v>
      </c>
      <c r="F69" s="10" t="s">
        <v>10</v>
      </c>
    </row>
    <row r="70" spans="2:6">
      <c r="B70" s="41">
        <v>44984.398333715275</v>
      </c>
      <c r="C70" s="17">
        <v>13</v>
      </c>
      <c r="D70" s="18">
        <v>18.93</v>
      </c>
      <c r="E70" s="10" t="s">
        <v>0</v>
      </c>
      <c r="F70" s="10" t="s">
        <v>10</v>
      </c>
    </row>
    <row r="71" spans="2:6">
      <c r="B71" s="41">
        <v>44984.40113943287</v>
      </c>
      <c r="C71" s="17">
        <v>6</v>
      </c>
      <c r="D71" s="18">
        <v>18.93</v>
      </c>
      <c r="E71" s="10" t="s">
        <v>0</v>
      </c>
      <c r="F71" s="10" t="s">
        <v>10</v>
      </c>
    </row>
    <row r="72" spans="2:6">
      <c r="B72" s="41">
        <v>44984.401139467591</v>
      </c>
      <c r="C72" s="17">
        <v>4</v>
      </c>
      <c r="D72" s="18">
        <v>18.93</v>
      </c>
      <c r="E72" s="10" t="s">
        <v>0</v>
      </c>
      <c r="F72" s="10" t="s">
        <v>10</v>
      </c>
    </row>
    <row r="73" spans="2:6">
      <c r="B73" s="41">
        <v>44984.401139467591</v>
      </c>
      <c r="C73" s="17">
        <v>10</v>
      </c>
      <c r="D73" s="18">
        <v>18.93</v>
      </c>
      <c r="E73" s="10" t="s">
        <v>0</v>
      </c>
      <c r="F73" s="10" t="s">
        <v>10</v>
      </c>
    </row>
    <row r="74" spans="2:6">
      <c r="B74" s="41">
        <v>44984.401139502312</v>
      </c>
      <c r="C74" s="17">
        <v>16</v>
      </c>
      <c r="D74" s="18">
        <v>18.93</v>
      </c>
      <c r="E74" s="10" t="s">
        <v>0</v>
      </c>
      <c r="F74" s="10" t="s">
        <v>10</v>
      </c>
    </row>
    <row r="75" spans="2:6">
      <c r="B75" s="41">
        <v>44984.404954016201</v>
      </c>
      <c r="C75" s="17">
        <v>4</v>
      </c>
      <c r="D75" s="18">
        <v>18.940000000000001</v>
      </c>
      <c r="E75" s="10" t="s">
        <v>0</v>
      </c>
      <c r="F75" s="10" t="s">
        <v>10</v>
      </c>
    </row>
    <row r="76" spans="2:6">
      <c r="B76" s="41">
        <v>44984.405048611108</v>
      </c>
      <c r="C76" s="17">
        <v>20</v>
      </c>
      <c r="D76" s="18">
        <v>18.940000000000001</v>
      </c>
      <c r="E76" s="10" t="s">
        <v>0</v>
      </c>
      <c r="F76" s="10" t="s">
        <v>10</v>
      </c>
    </row>
    <row r="77" spans="2:6">
      <c r="B77" s="41">
        <v>44984.405048645836</v>
      </c>
      <c r="C77" s="17">
        <v>6</v>
      </c>
      <c r="D77" s="18">
        <v>18.940000000000001</v>
      </c>
      <c r="E77" s="10" t="s">
        <v>0</v>
      </c>
      <c r="F77" s="10" t="s">
        <v>10</v>
      </c>
    </row>
    <row r="78" spans="2:6">
      <c r="B78" s="41">
        <v>44984.405243634261</v>
      </c>
      <c r="C78" s="17">
        <v>20</v>
      </c>
      <c r="D78" s="18">
        <v>18.940000000000001</v>
      </c>
      <c r="E78" s="10" t="s">
        <v>0</v>
      </c>
      <c r="F78" s="10" t="s">
        <v>10</v>
      </c>
    </row>
    <row r="79" spans="2:6">
      <c r="B79" s="41">
        <v>44984.405243634261</v>
      </c>
      <c r="C79" s="17">
        <v>4</v>
      </c>
      <c r="D79" s="18">
        <v>18.940000000000001</v>
      </c>
      <c r="E79" s="10" t="s">
        <v>0</v>
      </c>
      <c r="F79" s="10" t="s">
        <v>10</v>
      </c>
    </row>
    <row r="80" spans="2:6">
      <c r="B80" s="41">
        <v>44984.433926307873</v>
      </c>
      <c r="C80" s="17">
        <v>6</v>
      </c>
      <c r="D80" s="18">
        <v>18.93</v>
      </c>
      <c r="E80" s="10" t="s">
        <v>0</v>
      </c>
      <c r="F80" s="10" t="s">
        <v>10</v>
      </c>
    </row>
    <row r="81" spans="2:6">
      <c r="B81" s="41">
        <v>44984.43392635417</v>
      </c>
      <c r="C81" s="17">
        <v>12</v>
      </c>
      <c r="D81" s="18">
        <v>18.93</v>
      </c>
      <c r="E81" s="10" t="s">
        <v>0</v>
      </c>
      <c r="F81" s="10" t="s">
        <v>10</v>
      </c>
    </row>
    <row r="82" spans="2:6">
      <c r="B82" s="41">
        <v>44984.43392635417</v>
      </c>
      <c r="C82" s="17">
        <v>4</v>
      </c>
      <c r="D82" s="18">
        <v>18.93</v>
      </c>
      <c r="E82" s="10" t="s">
        <v>0</v>
      </c>
      <c r="F82" s="10" t="s">
        <v>10</v>
      </c>
    </row>
    <row r="83" spans="2:6">
      <c r="B83" s="41">
        <v>44984.433926388891</v>
      </c>
      <c r="C83" s="17">
        <v>27</v>
      </c>
      <c r="D83" s="18">
        <v>18.93</v>
      </c>
      <c r="E83" s="10" t="s">
        <v>0</v>
      </c>
      <c r="F83" s="10" t="s">
        <v>10</v>
      </c>
    </row>
    <row r="84" spans="2:6">
      <c r="B84" s="41">
        <v>44984.433926388891</v>
      </c>
      <c r="C84" s="17">
        <v>23</v>
      </c>
      <c r="D84" s="18">
        <v>18.93</v>
      </c>
      <c r="E84" s="10" t="s">
        <v>0</v>
      </c>
      <c r="F84" s="10" t="s">
        <v>10</v>
      </c>
    </row>
    <row r="85" spans="2:6">
      <c r="B85" s="41">
        <v>44984.433926423611</v>
      </c>
      <c r="C85" s="17">
        <v>6</v>
      </c>
      <c r="D85" s="18">
        <v>18.93</v>
      </c>
      <c r="E85" s="10" t="s">
        <v>0</v>
      </c>
      <c r="F85" s="10" t="s">
        <v>10</v>
      </c>
    </row>
    <row r="86" spans="2:6">
      <c r="B86" s="41">
        <v>44984.433926469908</v>
      </c>
      <c r="C86" s="17">
        <v>6</v>
      </c>
      <c r="D86" s="18">
        <v>18.93</v>
      </c>
      <c r="E86" s="10" t="s">
        <v>0</v>
      </c>
      <c r="F86" s="10" t="s">
        <v>10</v>
      </c>
    </row>
    <row r="87" spans="2:6">
      <c r="B87" s="41">
        <v>44984.433926469908</v>
      </c>
      <c r="C87" s="17">
        <v>24</v>
      </c>
      <c r="D87" s="18">
        <v>18.93</v>
      </c>
      <c r="E87" s="10" t="s">
        <v>0</v>
      </c>
      <c r="F87" s="10" t="s">
        <v>10</v>
      </c>
    </row>
    <row r="88" spans="2:6">
      <c r="B88" s="41">
        <v>44984.433926469908</v>
      </c>
      <c r="C88" s="17">
        <v>4</v>
      </c>
      <c r="D88" s="18">
        <v>18.93</v>
      </c>
      <c r="E88" s="10" t="s">
        <v>0</v>
      </c>
      <c r="F88" s="10" t="s">
        <v>10</v>
      </c>
    </row>
    <row r="89" spans="2:6">
      <c r="B89" s="41">
        <v>44984.433926504629</v>
      </c>
      <c r="C89" s="17">
        <v>25</v>
      </c>
      <c r="D89" s="18">
        <v>18.93</v>
      </c>
      <c r="E89" s="10" t="s">
        <v>0</v>
      </c>
      <c r="F89" s="10" t="s">
        <v>10</v>
      </c>
    </row>
    <row r="90" spans="2:6">
      <c r="B90" s="41">
        <v>44984.433926504629</v>
      </c>
      <c r="C90" s="17">
        <v>4</v>
      </c>
      <c r="D90" s="18">
        <v>18.93</v>
      </c>
      <c r="E90" s="10" t="s">
        <v>0</v>
      </c>
      <c r="F90" s="10" t="s">
        <v>10</v>
      </c>
    </row>
    <row r="91" spans="2:6">
      <c r="B91" s="41">
        <v>44984.43392653935</v>
      </c>
      <c r="C91" s="17">
        <v>12</v>
      </c>
      <c r="D91" s="18">
        <v>18.93</v>
      </c>
      <c r="E91" s="10" t="s">
        <v>0</v>
      </c>
      <c r="F91" s="10" t="s">
        <v>10</v>
      </c>
    </row>
    <row r="92" spans="2:6">
      <c r="B92" s="41">
        <v>44984.43392653935</v>
      </c>
      <c r="C92" s="17">
        <v>6</v>
      </c>
      <c r="D92" s="18">
        <v>18.93</v>
      </c>
      <c r="E92" s="10" t="s">
        <v>0</v>
      </c>
      <c r="F92" s="10" t="s">
        <v>10</v>
      </c>
    </row>
    <row r="93" spans="2:6">
      <c r="B93" s="41">
        <v>44984.433926585647</v>
      </c>
      <c r="C93" s="17">
        <v>6</v>
      </c>
      <c r="D93" s="18">
        <v>18.93</v>
      </c>
      <c r="E93" s="10" t="s">
        <v>0</v>
      </c>
      <c r="F93" s="10" t="s">
        <v>10</v>
      </c>
    </row>
    <row r="94" spans="2:6">
      <c r="B94" s="41">
        <v>44984.433926585647</v>
      </c>
      <c r="C94" s="17">
        <v>4</v>
      </c>
      <c r="D94" s="18">
        <v>18.93</v>
      </c>
      <c r="E94" s="10" t="s">
        <v>0</v>
      </c>
      <c r="F94" s="10" t="s">
        <v>10</v>
      </c>
    </row>
    <row r="95" spans="2:6">
      <c r="B95" s="41">
        <v>44984.433926585647</v>
      </c>
      <c r="C95" s="17">
        <v>12</v>
      </c>
      <c r="D95" s="18">
        <v>18.93</v>
      </c>
      <c r="E95" s="10" t="s">
        <v>0</v>
      </c>
      <c r="F95" s="10" t="s">
        <v>10</v>
      </c>
    </row>
    <row r="96" spans="2:6">
      <c r="B96" s="41">
        <v>44984.433926585647</v>
      </c>
      <c r="C96" s="17">
        <v>25</v>
      </c>
      <c r="D96" s="18">
        <v>18.93</v>
      </c>
      <c r="E96" s="10" t="s">
        <v>0</v>
      </c>
      <c r="F96" s="10" t="s">
        <v>10</v>
      </c>
    </row>
    <row r="97" spans="2:6">
      <c r="B97" s="41">
        <v>44984.433926620368</v>
      </c>
      <c r="C97" s="17">
        <v>25</v>
      </c>
      <c r="D97" s="18">
        <v>18.93</v>
      </c>
      <c r="E97" s="10" t="s">
        <v>0</v>
      </c>
      <c r="F97" s="10" t="s">
        <v>10</v>
      </c>
    </row>
    <row r="98" spans="2:6">
      <c r="B98" s="41">
        <v>44984.433926620368</v>
      </c>
      <c r="C98" s="17">
        <v>4</v>
      </c>
      <c r="D98" s="18">
        <v>18.93</v>
      </c>
      <c r="E98" s="10" t="s">
        <v>0</v>
      </c>
      <c r="F98" s="10" t="s">
        <v>10</v>
      </c>
    </row>
    <row r="99" spans="2:6">
      <c r="B99" s="41">
        <v>44984.433926655096</v>
      </c>
      <c r="C99" s="17">
        <v>18</v>
      </c>
      <c r="D99" s="18">
        <v>18.93</v>
      </c>
      <c r="E99" s="10" t="s">
        <v>0</v>
      </c>
      <c r="F99" s="10" t="s">
        <v>10</v>
      </c>
    </row>
    <row r="100" spans="2:6">
      <c r="B100" s="41">
        <v>44984.433926655096</v>
      </c>
      <c r="C100" s="17">
        <v>6</v>
      </c>
      <c r="D100" s="18">
        <v>18.93</v>
      </c>
      <c r="E100" s="10" t="s">
        <v>0</v>
      </c>
      <c r="F100" s="10" t="s">
        <v>10</v>
      </c>
    </row>
    <row r="101" spans="2:6">
      <c r="B101" s="41">
        <v>44984.433926770835</v>
      </c>
      <c r="C101" s="17">
        <v>4</v>
      </c>
      <c r="D101" s="18">
        <v>18.93</v>
      </c>
      <c r="E101" s="10" t="s">
        <v>0</v>
      </c>
      <c r="F101" s="10" t="s">
        <v>10</v>
      </c>
    </row>
    <row r="102" spans="2:6">
      <c r="B102" s="41">
        <v>44984.433926817132</v>
      </c>
      <c r="C102" s="17">
        <v>1</v>
      </c>
      <c r="D102" s="18">
        <v>18.93</v>
      </c>
      <c r="E102" s="10" t="s">
        <v>0</v>
      </c>
      <c r="F102" s="10" t="s">
        <v>10</v>
      </c>
    </row>
    <row r="103" spans="2:6">
      <c r="B103" s="41">
        <v>44984.433926817132</v>
      </c>
      <c r="C103" s="17">
        <v>28</v>
      </c>
      <c r="D103" s="18">
        <v>18.93</v>
      </c>
      <c r="E103" s="10" t="s">
        <v>0</v>
      </c>
      <c r="F103" s="10" t="s">
        <v>10</v>
      </c>
    </row>
    <row r="104" spans="2:6">
      <c r="B104" s="41">
        <v>44984.433926817132</v>
      </c>
      <c r="C104" s="17">
        <v>5</v>
      </c>
      <c r="D104" s="18">
        <v>18.93</v>
      </c>
      <c r="E104" s="10" t="s">
        <v>0</v>
      </c>
      <c r="F104" s="10" t="s">
        <v>10</v>
      </c>
    </row>
    <row r="105" spans="2:6">
      <c r="B105" s="41">
        <v>44984.438476469906</v>
      </c>
      <c r="C105" s="17">
        <v>13</v>
      </c>
      <c r="D105" s="18">
        <v>19</v>
      </c>
      <c r="E105" s="10" t="s">
        <v>0</v>
      </c>
      <c r="F105" s="10" t="s">
        <v>10</v>
      </c>
    </row>
    <row r="106" spans="2:6">
      <c r="B106" s="41">
        <v>44984.438476585645</v>
      </c>
      <c r="C106" s="17">
        <v>6</v>
      </c>
      <c r="D106" s="18">
        <v>19</v>
      </c>
      <c r="E106" s="10" t="s">
        <v>0</v>
      </c>
      <c r="F106" s="10" t="s">
        <v>10</v>
      </c>
    </row>
    <row r="107" spans="2:6">
      <c r="B107" s="41">
        <v>44984.438476585645</v>
      </c>
      <c r="C107" s="17">
        <v>20</v>
      </c>
      <c r="D107" s="18">
        <v>19</v>
      </c>
      <c r="E107" s="10" t="s">
        <v>0</v>
      </c>
      <c r="F107" s="10" t="s">
        <v>10</v>
      </c>
    </row>
    <row r="108" spans="2:6">
      <c r="B108" s="41">
        <v>44984.438476585645</v>
      </c>
      <c r="C108" s="17">
        <v>4</v>
      </c>
      <c r="D108" s="18">
        <v>19</v>
      </c>
      <c r="E108" s="10" t="s">
        <v>0</v>
      </c>
      <c r="F108" s="10" t="s">
        <v>10</v>
      </c>
    </row>
    <row r="109" spans="2:6">
      <c r="B109" s="41">
        <v>44984.439830057869</v>
      </c>
      <c r="C109" s="17">
        <v>14</v>
      </c>
      <c r="D109" s="18">
        <v>19</v>
      </c>
      <c r="E109" s="10" t="s">
        <v>0</v>
      </c>
      <c r="F109" s="10" t="s">
        <v>10</v>
      </c>
    </row>
    <row r="110" spans="2:6">
      <c r="B110" s="41">
        <v>44984.439942442128</v>
      </c>
      <c r="C110" s="17">
        <v>4</v>
      </c>
      <c r="D110" s="18">
        <v>19</v>
      </c>
      <c r="E110" s="10" t="s">
        <v>0</v>
      </c>
      <c r="F110" s="10" t="s">
        <v>10</v>
      </c>
    </row>
    <row r="111" spans="2:6">
      <c r="B111" s="41">
        <v>44984.44011142361</v>
      </c>
      <c r="C111" s="17">
        <v>19</v>
      </c>
      <c r="D111" s="18">
        <v>19</v>
      </c>
      <c r="E111" s="10" t="s">
        <v>0</v>
      </c>
      <c r="F111" s="10" t="s">
        <v>10</v>
      </c>
    </row>
    <row r="112" spans="2:6">
      <c r="B112" s="41">
        <v>44984.440278206021</v>
      </c>
      <c r="C112" s="17">
        <v>6</v>
      </c>
      <c r="D112" s="18">
        <v>19</v>
      </c>
      <c r="E112" s="10" t="s">
        <v>0</v>
      </c>
      <c r="F112" s="10" t="s">
        <v>10</v>
      </c>
    </row>
    <row r="113" spans="2:6">
      <c r="B113" s="41">
        <v>44984.442200231482</v>
      </c>
      <c r="C113" s="17">
        <v>4</v>
      </c>
      <c r="D113" s="18">
        <v>19</v>
      </c>
      <c r="E113" s="10" t="s">
        <v>0</v>
      </c>
      <c r="F113" s="10" t="s">
        <v>10</v>
      </c>
    </row>
    <row r="114" spans="2:6">
      <c r="B114" s="41">
        <v>44984.442200266203</v>
      </c>
      <c r="C114" s="17">
        <v>6</v>
      </c>
      <c r="D114" s="18">
        <v>19</v>
      </c>
      <c r="E114" s="10" t="s">
        <v>0</v>
      </c>
      <c r="F114" s="10" t="s">
        <v>10</v>
      </c>
    </row>
    <row r="115" spans="2:6">
      <c r="B115" s="41">
        <v>44984.4422003125</v>
      </c>
      <c r="C115" s="17">
        <v>1</v>
      </c>
      <c r="D115" s="18">
        <v>19</v>
      </c>
      <c r="E115" s="10" t="s">
        <v>0</v>
      </c>
      <c r="F115" s="10" t="s">
        <v>10</v>
      </c>
    </row>
    <row r="116" spans="2:6">
      <c r="B116" s="41">
        <v>44984.443750312501</v>
      </c>
      <c r="C116" s="17">
        <v>26</v>
      </c>
      <c r="D116" s="18">
        <v>19</v>
      </c>
      <c r="E116" s="10" t="s">
        <v>0</v>
      </c>
      <c r="F116" s="10" t="s">
        <v>10</v>
      </c>
    </row>
    <row r="117" spans="2:6">
      <c r="B117" s="41">
        <v>44984.443750381943</v>
      </c>
      <c r="C117" s="17">
        <v>14</v>
      </c>
      <c r="D117" s="18">
        <v>18.989999999999998</v>
      </c>
      <c r="E117" s="10" t="s">
        <v>0</v>
      </c>
      <c r="F117" s="10" t="s">
        <v>10</v>
      </c>
    </row>
    <row r="118" spans="2:6">
      <c r="B118" s="41">
        <v>44984.444764849541</v>
      </c>
      <c r="C118" s="17">
        <v>4</v>
      </c>
      <c r="D118" s="18">
        <v>18.989999999999998</v>
      </c>
      <c r="E118" s="10" t="s">
        <v>0</v>
      </c>
      <c r="F118" s="10" t="s">
        <v>10</v>
      </c>
    </row>
    <row r="119" spans="2:6">
      <c r="B119" s="41">
        <v>44984.44476489583</v>
      </c>
      <c r="C119" s="17">
        <v>12</v>
      </c>
      <c r="D119" s="18">
        <v>18.989999999999998</v>
      </c>
      <c r="E119" s="10" t="s">
        <v>0</v>
      </c>
      <c r="F119" s="10" t="s">
        <v>10</v>
      </c>
    </row>
    <row r="120" spans="2:6">
      <c r="B120" s="41">
        <v>44984.446410879631</v>
      </c>
      <c r="C120" s="17">
        <v>6</v>
      </c>
      <c r="D120" s="18">
        <v>18.989999999999998</v>
      </c>
      <c r="E120" s="10" t="s">
        <v>0</v>
      </c>
      <c r="F120" s="10" t="s">
        <v>10</v>
      </c>
    </row>
    <row r="121" spans="2:6">
      <c r="B121" s="41">
        <v>44984.446410914352</v>
      </c>
      <c r="C121" s="17">
        <v>23</v>
      </c>
      <c r="D121" s="18">
        <v>18.989999999999998</v>
      </c>
      <c r="E121" s="10" t="s">
        <v>0</v>
      </c>
      <c r="F121" s="10" t="s">
        <v>10</v>
      </c>
    </row>
    <row r="122" spans="2:6">
      <c r="B122" s="41">
        <v>44984.44925528935</v>
      </c>
      <c r="C122" s="17">
        <v>4</v>
      </c>
      <c r="D122" s="18">
        <v>18.96</v>
      </c>
      <c r="E122" s="10" t="s">
        <v>0</v>
      </c>
      <c r="F122" s="10" t="s">
        <v>10</v>
      </c>
    </row>
    <row r="123" spans="2:6">
      <c r="B123" s="41">
        <v>44984.44925528935</v>
      </c>
      <c r="C123" s="17">
        <v>12</v>
      </c>
      <c r="D123" s="18">
        <v>18.96</v>
      </c>
      <c r="E123" s="10" t="s">
        <v>0</v>
      </c>
      <c r="F123" s="10" t="s">
        <v>10</v>
      </c>
    </row>
    <row r="124" spans="2:6">
      <c r="B124" s="41">
        <v>44984.44925528935</v>
      </c>
      <c r="C124" s="17">
        <v>6</v>
      </c>
      <c r="D124" s="18">
        <v>18.96</v>
      </c>
      <c r="E124" s="10" t="s">
        <v>0</v>
      </c>
      <c r="F124" s="10" t="s">
        <v>10</v>
      </c>
    </row>
    <row r="125" spans="2:6">
      <c r="B125" s="41">
        <v>44984.450625543985</v>
      </c>
      <c r="C125" s="17">
        <v>25</v>
      </c>
      <c r="D125" s="18">
        <v>18.95</v>
      </c>
      <c r="E125" s="10" t="s">
        <v>0</v>
      </c>
      <c r="F125" s="10" t="s">
        <v>10</v>
      </c>
    </row>
    <row r="126" spans="2:6">
      <c r="B126" s="41">
        <v>44984.450625543985</v>
      </c>
      <c r="C126" s="17">
        <v>4</v>
      </c>
      <c r="D126" s="18">
        <v>18.95</v>
      </c>
      <c r="E126" s="10" t="s">
        <v>0</v>
      </c>
      <c r="F126" s="10" t="s">
        <v>10</v>
      </c>
    </row>
    <row r="127" spans="2:6">
      <c r="B127" s="41">
        <v>44984.451183715275</v>
      </c>
      <c r="C127" s="17">
        <v>13</v>
      </c>
      <c r="D127" s="18">
        <v>18.95</v>
      </c>
      <c r="E127" s="10" t="s">
        <v>0</v>
      </c>
      <c r="F127" s="10" t="s">
        <v>10</v>
      </c>
    </row>
    <row r="128" spans="2:6">
      <c r="B128" s="41">
        <v>44984.451183715275</v>
      </c>
      <c r="C128" s="17">
        <v>6</v>
      </c>
      <c r="D128" s="18">
        <v>18.95</v>
      </c>
      <c r="E128" s="10" t="s">
        <v>0</v>
      </c>
      <c r="F128" s="10" t="s">
        <v>10</v>
      </c>
    </row>
    <row r="129" spans="2:6">
      <c r="B129" s="41">
        <v>44984.452581562502</v>
      </c>
      <c r="C129" s="17">
        <v>22</v>
      </c>
      <c r="D129" s="18">
        <v>18.95</v>
      </c>
      <c r="E129" s="10" t="s">
        <v>0</v>
      </c>
      <c r="F129" s="10" t="s">
        <v>10</v>
      </c>
    </row>
    <row r="130" spans="2:6">
      <c r="B130" s="41">
        <v>44984.452581597223</v>
      </c>
      <c r="C130" s="17">
        <v>4</v>
      </c>
      <c r="D130" s="18">
        <v>18.95</v>
      </c>
      <c r="E130" s="10" t="s">
        <v>0</v>
      </c>
      <c r="F130" s="10" t="s">
        <v>10</v>
      </c>
    </row>
    <row r="131" spans="2:6">
      <c r="B131" s="41">
        <v>44984.457940740744</v>
      </c>
      <c r="C131" s="17">
        <v>11</v>
      </c>
      <c r="D131" s="18">
        <v>19.010000000000002</v>
      </c>
      <c r="E131" s="10" t="s">
        <v>0</v>
      </c>
      <c r="F131" s="10" t="s">
        <v>10</v>
      </c>
    </row>
    <row r="132" spans="2:6">
      <c r="B132" s="41">
        <v>44984.457940775465</v>
      </c>
      <c r="C132" s="17">
        <v>26</v>
      </c>
      <c r="D132" s="18">
        <v>19.010000000000002</v>
      </c>
      <c r="E132" s="10" t="s">
        <v>0</v>
      </c>
      <c r="F132" s="10" t="s">
        <v>10</v>
      </c>
    </row>
    <row r="133" spans="2:6">
      <c r="B133" s="41">
        <v>44984.457940775465</v>
      </c>
      <c r="C133" s="17">
        <v>12</v>
      </c>
      <c r="D133" s="18">
        <v>19.010000000000002</v>
      </c>
      <c r="E133" s="10" t="s">
        <v>0</v>
      </c>
      <c r="F133" s="10" t="s">
        <v>10</v>
      </c>
    </row>
    <row r="134" spans="2:6">
      <c r="B134" s="41">
        <v>44984.457940775465</v>
      </c>
      <c r="C134" s="17">
        <v>4</v>
      </c>
      <c r="D134" s="18">
        <v>19.010000000000002</v>
      </c>
      <c r="E134" s="10" t="s">
        <v>0</v>
      </c>
      <c r="F134" s="10" t="s">
        <v>10</v>
      </c>
    </row>
    <row r="135" spans="2:6">
      <c r="B135" s="41">
        <v>44984.457940821761</v>
      </c>
      <c r="C135" s="17">
        <v>5</v>
      </c>
      <c r="D135" s="18">
        <v>19.010000000000002</v>
      </c>
      <c r="E135" s="10" t="s">
        <v>0</v>
      </c>
      <c r="F135" s="10" t="s">
        <v>10</v>
      </c>
    </row>
    <row r="136" spans="2:6">
      <c r="B136" s="41">
        <v>44984.459503437502</v>
      </c>
      <c r="C136" s="17">
        <v>7</v>
      </c>
      <c r="D136" s="18">
        <v>19</v>
      </c>
      <c r="E136" s="10" t="s">
        <v>0</v>
      </c>
      <c r="F136" s="10" t="s">
        <v>10</v>
      </c>
    </row>
    <row r="137" spans="2:6">
      <c r="B137" s="41">
        <v>44984.461622106479</v>
      </c>
      <c r="C137" s="17">
        <v>20</v>
      </c>
      <c r="D137" s="18">
        <v>19.010000000000002</v>
      </c>
      <c r="E137" s="10" t="s">
        <v>0</v>
      </c>
      <c r="F137" s="10" t="s">
        <v>10</v>
      </c>
    </row>
    <row r="138" spans="2:6">
      <c r="B138" s="41">
        <v>44984.461643020833</v>
      </c>
      <c r="C138" s="17">
        <v>12</v>
      </c>
      <c r="D138" s="18">
        <v>19.010000000000002</v>
      </c>
      <c r="E138" s="10" t="s">
        <v>0</v>
      </c>
      <c r="F138" s="10" t="s">
        <v>10</v>
      </c>
    </row>
    <row r="139" spans="2:6">
      <c r="B139" s="41">
        <v>44984.461701701388</v>
      </c>
      <c r="C139" s="17">
        <v>6</v>
      </c>
      <c r="D139" s="18">
        <v>19.010000000000002</v>
      </c>
      <c r="E139" s="10" t="s">
        <v>0</v>
      </c>
      <c r="F139" s="10" t="s">
        <v>10</v>
      </c>
    </row>
    <row r="140" spans="2:6">
      <c r="B140" s="41">
        <v>44984.461713275465</v>
      </c>
      <c r="C140" s="17">
        <v>4</v>
      </c>
      <c r="D140" s="18">
        <v>19.010000000000002</v>
      </c>
      <c r="E140" s="10" t="s">
        <v>0</v>
      </c>
      <c r="F140" s="10" t="s">
        <v>10</v>
      </c>
    </row>
    <row r="141" spans="2:6">
      <c r="B141" s="41">
        <v>44984.464467905091</v>
      </c>
      <c r="C141" s="17">
        <v>14</v>
      </c>
      <c r="D141" s="18">
        <v>19.010000000000002</v>
      </c>
      <c r="E141" s="10" t="s">
        <v>0</v>
      </c>
      <c r="F141" s="10" t="s">
        <v>10</v>
      </c>
    </row>
    <row r="142" spans="2:6">
      <c r="B142" s="41">
        <v>44984.464560532404</v>
      </c>
      <c r="C142" s="17">
        <v>4</v>
      </c>
      <c r="D142" s="18">
        <v>19.010000000000002</v>
      </c>
      <c r="E142" s="10" t="s">
        <v>0</v>
      </c>
      <c r="F142" s="10" t="s">
        <v>10</v>
      </c>
    </row>
    <row r="143" spans="2:6">
      <c r="B143" s="41">
        <v>44984.465799270831</v>
      </c>
      <c r="C143" s="17">
        <v>23</v>
      </c>
      <c r="D143" s="18">
        <v>19.010000000000002</v>
      </c>
      <c r="E143" s="10" t="s">
        <v>0</v>
      </c>
      <c r="F143" s="10" t="s">
        <v>10</v>
      </c>
    </row>
    <row r="144" spans="2:6">
      <c r="B144" s="41">
        <v>44984.466597534723</v>
      </c>
      <c r="C144" s="17">
        <v>6</v>
      </c>
      <c r="D144" s="18">
        <v>19.010000000000002</v>
      </c>
      <c r="E144" s="10" t="s">
        <v>0</v>
      </c>
      <c r="F144" s="10" t="s">
        <v>10</v>
      </c>
    </row>
    <row r="145" spans="2:6">
      <c r="B145" s="41">
        <v>44984.470741087964</v>
      </c>
      <c r="C145" s="17">
        <v>4</v>
      </c>
      <c r="D145" s="18">
        <v>19.010000000000002</v>
      </c>
      <c r="E145" s="10" t="s">
        <v>0</v>
      </c>
      <c r="F145" s="10" t="s">
        <v>10</v>
      </c>
    </row>
    <row r="146" spans="2:6">
      <c r="B146" s="41">
        <v>44984.470764201389</v>
      </c>
      <c r="C146" s="17">
        <v>21</v>
      </c>
      <c r="D146" s="18">
        <v>19.010000000000002</v>
      </c>
      <c r="E146" s="10" t="s">
        <v>0</v>
      </c>
      <c r="F146" s="10" t="s">
        <v>10</v>
      </c>
    </row>
    <row r="147" spans="2:6">
      <c r="B147" s="41">
        <v>44984.471122025461</v>
      </c>
      <c r="C147" s="17">
        <v>14</v>
      </c>
      <c r="D147" s="18">
        <v>19.010000000000002</v>
      </c>
      <c r="E147" s="10" t="s">
        <v>0</v>
      </c>
      <c r="F147" s="10" t="s">
        <v>10</v>
      </c>
    </row>
    <row r="148" spans="2:6">
      <c r="B148" s="41">
        <v>44984.472477395837</v>
      </c>
      <c r="C148" s="17">
        <v>6</v>
      </c>
      <c r="D148" s="18">
        <v>19.010000000000002</v>
      </c>
      <c r="E148" s="10" t="s">
        <v>0</v>
      </c>
      <c r="F148" s="10" t="s">
        <v>10</v>
      </c>
    </row>
    <row r="149" spans="2:6">
      <c r="B149" s="41">
        <v>44984.47619872685</v>
      </c>
      <c r="C149" s="17">
        <v>20</v>
      </c>
      <c r="D149" s="18">
        <v>19</v>
      </c>
      <c r="E149" s="10" t="s">
        <v>0</v>
      </c>
      <c r="F149" s="10" t="s">
        <v>10</v>
      </c>
    </row>
    <row r="150" spans="2:6">
      <c r="B150" s="41">
        <v>44984.47778966435</v>
      </c>
      <c r="C150" s="17">
        <v>14</v>
      </c>
      <c r="D150" s="18">
        <v>19</v>
      </c>
      <c r="E150" s="10" t="s">
        <v>0</v>
      </c>
      <c r="F150" s="10" t="s">
        <v>10</v>
      </c>
    </row>
    <row r="151" spans="2:6">
      <c r="B151" s="41">
        <v>44984.47778966435</v>
      </c>
      <c r="C151" s="17">
        <v>4</v>
      </c>
      <c r="D151" s="18">
        <v>19</v>
      </c>
      <c r="E151" s="10" t="s">
        <v>0</v>
      </c>
      <c r="F151" s="10" t="s">
        <v>10</v>
      </c>
    </row>
    <row r="152" spans="2:6">
      <c r="B152" s="41">
        <v>44984.478495682873</v>
      </c>
      <c r="C152" s="17">
        <v>6</v>
      </c>
      <c r="D152" s="18">
        <v>19</v>
      </c>
      <c r="E152" s="10" t="s">
        <v>0</v>
      </c>
      <c r="F152" s="10" t="s">
        <v>10</v>
      </c>
    </row>
    <row r="153" spans="2:6">
      <c r="B153" s="41">
        <v>44984.482257291667</v>
      </c>
      <c r="C153" s="17">
        <v>4</v>
      </c>
      <c r="D153" s="18">
        <v>18.989999999999998</v>
      </c>
      <c r="E153" s="10" t="s">
        <v>0</v>
      </c>
      <c r="F153" s="10" t="s">
        <v>10</v>
      </c>
    </row>
    <row r="154" spans="2:6">
      <c r="B154" s="41">
        <v>44984.483356793979</v>
      </c>
      <c r="C154" s="17">
        <v>23</v>
      </c>
      <c r="D154" s="18">
        <v>19.010000000000002</v>
      </c>
      <c r="E154" s="10" t="s">
        <v>0</v>
      </c>
      <c r="F154" s="10" t="s">
        <v>10</v>
      </c>
    </row>
    <row r="155" spans="2:6">
      <c r="B155" s="41">
        <v>44984.484201736108</v>
      </c>
      <c r="C155" s="17">
        <v>6</v>
      </c>
      <c r="D155" s="18">
        <v>19.02</v>
      </c>
      <c r="E155" s="10" t="s">
        <v>0</v>
      </c>
      <c r="F155" s="10" t="s">
        <v>10</v>
      </c>
    </row>
    <row r="156" spans="2:6">
      <c r="B156" s="41">
        <v>44984.485560266206</v>
      </c>
      <c r="C156" s="17">
        <v>13</v>
      </c>
      <c r="D156" s="18">
        <v>19.02</v>
      </c>
      <c r="E156" s="10" t="s">
        <v>0</v>
      </c>
      <c r="F156" s="10" t="s">
        <v>10</v>
      </c>
    </row>
    <row r="157" spans="2:6">
      <c r="B157" s="41">
        <v>44984.487303553244</v>
      </c>
      <c r="C157" s="17">
        <v>4</v>
      </c>
      <c r="D157" s="18">
        <v>19.02</v>
      </c>
      <c r="E157" s="10" t="s">
        <v>0</v>
      </c>
      <c r="F157" s="10" t="s">
        <v>10</v>
      </c>
    </row>
    <row r="158" spans="2:6">
      <c r="B158" s="41">
        <v>44984.488495682868</v>
      </c>
      <c r="C158" s="17">
        <v>6</v>
      </c>
      <c r="D158" s="18">
        <v>19.02</v>
      </c>
      <c r="E158" s="10" t="s">
        <v>0</v>
      </c>
      <c r="F158" s="10" t="s">
        <v>10</v>
      </c>
    </row>
    <row r="159" spans="2:6">
      <c r="B159" s="41">
        <v>44984.489133645831</v>
      </c>
      <c r="C159" s="17">
        <v>14</v>
      </c>
      <c r="D159" s="18">
        <v>19.09</v>
      </c>
      <c r="E159" s="10" t="s">
        <v>0</v>
      </c>
      <c r="F159" s="10" t="s">
        <v>10</v>
      </c>
    </row>
    <row r="160" spans="2:6">
      <c r="B160" s="41">
        <v>44984.498695567127</v>
      </c>
      <c r="C160" s="17">
        <v>6</v>
      </c>
      <c r="D160" s="18">
        <v>19.13</v>
      </c>
      <c r="E160" s="10" t="s">
        <v>0</v>
      </c>
      <c r="F160" s="10" t="s">
        <v>10</v>
      </c>
    </row>
    <row r="161" spans="2:6">
      <c r="B161" s="41">
        <v>44984.498695601855</v>
      </c>
      <c r="C161" s="17">
        <v>4</v>
      </c>
      <c r="D161" s="18">
        <v>19.13</v>
      </c>
      <c r="E161" s="10" t="s">
        <v>0</v>
      </c>
      <c r="F161" s="10" t="s">
        <v>10</v>
      </c>
    </row>
    <row r="162" spans="2:6">
      <c r="B162" s="41">
        <v>44984.498695601855</v>
      </c>
      <c r="C162" s="17">
        <v>23</v>
      </c>
      <c r="D162" s="18">
        <v>19.13</v>
      </c>
      <c r="E162" s="10" t="s">
        <v>0</v>
      </c>
      <c r="F162" s="10" t="s">
        <v>10</v>
      </c>
    </row>
    <row r="163" spans="2:6">
      <c r="B163" s="41">
        <v>44984.498695636576</v>
      </c>
      <c r="C163" s="17">
        <v>4</v>
      </c>
      <c r="D163" s="18">
        <v>19.13</v>
      </c>
      <c r="E163" s="10" t="s">
        <v>0</v>
      </c>
      <c r="F163" s="10" t="s">
        <v>10</v>
      </c>
    </row>
    <row r="164" spans="2:6">
      <c r="B164" s="41">
        <v>44984.498695636576</v>
      </c>
      <c r="C164" s="17">
        <v>13</v>
      </c>
      <c r="D164" s="18">
        <v>19.13</v>
      </c>
      <c r="E164" s="10" t="s">
        <v>0</v>
      </c>
      <c r="F164" s="10" t="s">
        <v>10</v>
      </c>
    </row>
    <row r="165" spans="2:6">
      <c r="B165" s="41">
        <v>44984.498695682872</v>
      </c>
      <c r="C165" s="17">
        <v>28</v>
      </c>
      <c r="D165" s="18">
        <v>19.12</v>
      </c>
      <c r="E165" s="10" t="s">
        <v>0</v>
      </c>
      <c r="F165" s="10" t="s">
        <v>10</v>
      </c>
    </row>
    <row r="166" spans="2:6">
      <c r="B166" s="41">
        <v>44984.499907754631</v>
      </c>
      <c r="C166" s="17">
        <v>23</v>
      </c>
      <c r="D166" s="18">
        <v>19.13</v>
      </c>
      <c r="E166" s="10" t="s">
        <v>0</v>
      </c>
      <c r="F166" s="10" t="s">
        <v>10</v>
      </c>
    </row>
    <row r="167" spans="2:6">
      <c r="B167" s="41">
        <v>44984.499987696756</v>
      </c>
      <c r="C167" s="17">
        <v>6</v>
      </c>
      <c r="D167" s="18">
        <v>19.13</v>
      </c>
      <c r="E167" s="10" t="s">
        <v>0</v>
      </c>
      <c r="F167" s="10" t="s">
        <v>10</v>
      </c>
    </row>
    <row r="168" spans="2:6">
      <c r="B168" s="41">
        <v>44984.502160219905</v>
      </c>
      <c r="C168" s="17">
        <v>13</v>
      </c>
      <c r="D168" s="18">
        <v>19.12</v>
      </c>
      <c r="E168" s="10" t="s">
        <v>0</v>
      </c>
      <c r="F168" s="10" t="s">
        <v>10</v>
      </c>
    </row>
    <row r="169" spans="2:6">
      <c r="B169" s="41">
        <v>44984.503333645836</v>
      </c>
      <c r="C169" s="17">
        <v>4</v>
      </c>
      <c r="D169" s="18">
        <v>19.100000000000001</v>
      </c>
      <c r="E169" s="10" t="s">
        <v>0</v>
      </c>
      <c r="F169" s="10" t="s">
        <v>10</v>
      </c>
    </row>
    <row r="170" spans="2:6">
      <c r="B170" s="41">
        <v>44984.50400494213</v>
      </c>
      <c r="C170" s="17">
        <v>6</v>
      </c>
      <c r="D170" s="18">
        <v>19.100000000000001</v>
      </c>
      <c r="E170" s="10" t="s">
        <v>0</v>
      </c>
      <c r="F170" s="10" t="s">
        <v>10</v>
      </c>
    </row>
    <row r="171" spans="2:6">
      <c r="B171" s="41">
        <v>44984.505301238423</v>
      </c>
      <c r="C171" s="17">
        <v>25</v>
      </c>
      <c r="D171" s="18">
        <v>19.100000000000001</v>
      </c>
      <c r="E171" s="10" t="s">
        <v>0</v>
      </c>
      <c r="F171" s="10" t="s">
        <v>10</v>
      </c>
    </row>
    <row r="172" spans="2:6">
      <c r="B172" s="41">
        <v>44984.506141817132</v>
      </c>
      <c r="C172" s="17">
        <v>13</v>
      </c>
      <c r="D172" s="18">
        <v>19.100000000000001</v>
      </c>
      <c r="E172" s="10" t="s">
        <v>0</v>
      </c>
      <c r="F172" s="10" t="s">
        <v>10</v>
      </c>
    </row>
    <row r="173" spans="2:6">
      <c r="B173" s="41">
        <v>44984.507210960648</v>
      </c>
      <c r="C173" s="17">
        <v>4</v>
      </c>
      <c r="D173" s="18">
        <v>19.100000000000001</v>
      </c>
      <c r="E173" s="10" t="s">
        <v>0</v>
      </c>
      <c r="F173" s="10" t="s">
        <v>10</v>
      </c>
    </row>
    <row r="174" spans="2:6">
      <c r="B174" s="41">
        <v>44984.507859108795</v>
      </c>
      <c r="C174" s="17">
        <v>6</v>
      </c>
      <c r="D174" s="18">
        <v>19.100000000000001</v>
      </c>
      <c r="E174" s="10" t="s">
        <v>0</v>
      </c>
      <c r="F174" s="10" t="s">
        <v>10</v>
      </c>
    </row>
    <row r="175" spans="2:6">
      <c r="B175" s="41">
        <v>44984.509960416668</v>
      </c>
      <c r="C175" s="17">
        <v>21</v>
      </c>
      <c r="D175" s="18">
        <v>19.059999999999999</v>
      </c>
      <c r="E175" s="10" t="s">
        <v>0</v>
      </c>
      <c r="F175" s="10" t="s">
        <v>10</v>
      </c>
    </row>
    <row r="176" spans="2:6">
      <c r="B176" s="41">
        <v>44984.510125381945</v>
      </c>
      <c r="C176" s="17">
        <v>14</v>
      </c>
      <c r="D176" s="18">
        <v>19.059999999999999</v>
      </c>
      <c r="E176" s="10" t="s">
        <v>0</v>
      </c>
      <c r="F176" s="10" t="s">
        <v>10</v>
      </c>
    </row>
    <row r="177" spans="2:6">
      <c r="B177" s="41">
        <v>44984.511099849537</v>
      </c>
      <c r="C177" s="17">
        <v>4</v>
      </c>
      <c r="D177" s="18">
        <v>19.059999999999999</v>
      </c>
      <c r="E177" s="10" t="s">
        <v>0</v>
      </c>
      <c r="F177" s="10" t="s">
        <v>10</v>
      </c>
    </row>
    <row r="178" spans="2:6">
      <c r="B178" s="41">
        <v>44984.511678553237</v>
      </c>
      <c r="C178" s="17">
        <v>6</v>
      </c>
      <c r="D178" s="18">
        <v>19.059999999999999</v>
      </c>
      <c r="E178" s="10" t="s">
        <v>0</v>
      </c>
      <c r="F178" s="10" t="s">
        <v>10</v>
      </c>
    </row>
    <row r="179" spans="2:6">
      <c r="B179" s="41">
        <v>44984.512523460646</v>
      </c>
      <c r="C179" s="17">
        <v>23</v>
      </c>
      <c r="D179" s="18">
        <v>19.07</v>
      </c>
      <c r="E179" s="10" t="s">
        <v>0</v>
      </c>
      <c r="F179" s="10" t="s">
        <v>10</v>
      </c>
    </row>
    <row r="180" spans="2:6">
      <c r="B180" s="41">
        <v>44984.514132326389</v>
      </c>
      <c r="C180" s="17">
        <v>13</v>
      </c>
      <c r="D180" s="18">
        <v>19.07</v>
      </c>
      <c r="E180" s="10" t="s">
        <v>0</v>
      </c>
      <c r="F180" s="10" t="s">
        <v>10</v>
      </c>
    </row>
    <row r="181" spans="2:6">
      <c r="B181" s="41">
        <v>44984.515058182871</v>
      </c>
      <c r="C181" s="17">
        <v>4</v>
      </c>
      <c r="D181" s="18">
        <v>19.07</v>
      </c>
      <c r="E181" s="10" t="s">
        <v>0</v>
      </c>
      <c r="F181" s="10" t="s">
        <v>10</v>
      </c>
    </row>
    <row r="182" spans="2:6">
      <c r="B182" s="41">
        <v>44984.515567708331</v>
      </c>
      <c r="C182" s="17">
        <v>6</v>
      </c>
      <c r="D182" s="18">
        <v>19.07</v>
      </c>
      <c r="E182" s="10" t="s">
        <v>0</v>
      </c>
      <c r="F182" s="10" t="s">
        <v>10</v>
      </c>
    </row>
    <row r="183" spans="2:6">
      <c r="B183" s="41">
        <v>44984.51813449074</v>
      </c>
      <c r="C183" s="17">
        <v>13</v>
      </c>
      <c r="D183" s="18">
        <v>19.07</v>
      </c>
      <c r="E183" s="10" t="s">
        <v>0</v>
      </c>
      <c r="F183" s="10" t="s">
        <v>10</v>
      </c>
    </row>
    <row r="184" spans="2:6">
      <c r="B184" s="41">
        <v>44984.518391516205</v>
      </c>
      <c r="C184" s="17">
        <v>27</v>
      </c>
      <c r="D184" s="18">
        <v>19.07</v>
      </c>
      <c r="E184" s="10" t="s">
        <v>0</v>
      </c>
      <c r="F184" s="10" t="s">
        <v>10</v>
      </c>
    </row>
    <row r="185" spans="2:6">
      <c r="B185" s="41">
        <v>44984.519004942129</v>
      </c>
      <c r="C185" s="17">
        <v>4</v>
      </c>
      <c r="D185" s="18">
        <v>19.07</v>
      </c>
      <c r="E185" s="10" t="s">
        <v>0</v>
      </c>
      <c r="F185" s="10" t="s">
        <v>10</v>
      </c>
    </row>
    <row r="186" spans="2:6">
      <c r="B186" s="41">
        <v>44984.519444826386</v>
      </c>
      <c r="C186" s="17">
        <v>6</v>
      </c>
      <c r="D186" s="18">
        <v>19.07</v>
      </c>
      <c r="E186" s="10" t="s">
        <v>0</v>
      </c>
      <c r="F186" s="10" t="s">
        <v>10</v>
      </c>
    </row>
    <row r="187" spans="2:6">
      <c r="B187" s="41">
        <v>44984.521537650464</v>
      </c>
      <c r="C187" s="17">
        <v>19</v>
      </c>
      <c r="D187" s="18">
        <v>19.07</v>
      </c>
      <c r="E187" s="10" t="s">
        <v>0</v>
      </c>
      <c r="F187" s="10" t="s">
        <v>10</v>
      </c>
    </row>
    <row r="188" spans="2:6">
      <c r="B188" s="41">
        <v>44984.524050775464</v>
      </c>
      <c r="C188" s="17">
        <v>4</v>
      </c>
      <c r="D188" s="18">
        <v>19.03</v>
      </c>
      <c r="E188" s="10" t="s">
        <v>0</v>
      </c>
      <c r="F188" s="10" t="s">
        <v>10</v>
      </c>
    </row>
    <row r="189" spans="2:6">
      <c r="B189" s="41">
        <v>44984.524050775464</v>
      </c>
      <c r="C189" s="17">
        <v>14</v>
      </c>
      <c r="D189" s="18">
        <v>19.03</v>
      </c>
      <c r="E189" s="10" t="s">
        <v>0</v>
      </c>
      <c r="F189" s="10" t="s">
        <v>10</v>
      </c>
    </row>
    <row r="190" spans="2:6">
      <c r="B190" s="41">
        <v>44984.524050810185</v>
      </c>
      <c r="C190" s="17">
        <v>6</v>
      </c>
      <c r="D190" s="18">
        <v>19.03</v>
      </c>
      <c r="E190" s="10" t="s">
        <v>0</v>
      </c>
      <c r="F190" s="10" t="s">
        <v>10</v>
      </c>
    </row>
    <row r="191" spans="2:6">
      <c r="B191" s="41">
        <v>44984.530861805557</v>
      </c>
      <c r="C191" s="17">
        <v>20</v>
      </c>
      <c r="D191" s="18">
        <v>18.989999999999998</v>
      </c>
      <c r="E191" s="10" t="s">
        <v>0</v>
      </c>
      <c r="F191" s="10" t="s">
        <v>10</v>
      </c>
    </row>
    <row r="192" spans="2:6">
      <c r="B192" s="41">
        <v>44984.530861840278</v>
      </c>
      <c r="C192" s="17">
        <v>4</v>
      </c>
      <c r="D192" s="18">
        <v>18.989999999999998</v>
      </c>
      <c r="E192" s="10" t="s">
        <v>0</v>
      </c>
      <c r="F192" s="10" t="s">
        <v>10</v>
      </c>
    </row>
    <row r="193" spans="2:6">
      <c r="B193" s="41">
        <v>44984.530861840278</v>
      </c>
      <c r="C193" s="17">
        <v>13</v>
      </c>
      <c r="D193" s="18">
        <v>18.989999999999998</v>
      </c>
      <c r="E193" s="10" t="s">
        <v>0</v>
      </c>
      <c r="F193" s="10" t="s">
        <v>10</v>
      </c>
    </row>
    <row r="194" spans="2:6">
      <c r="B194" s="41">
        <v>44984.530861886575</v>
      </c>
      <c r="C194" s="17">
        <v>6</v>
      </c>
      <c r="D194" s="18">
        <v>18.989999999999998</v>
      </c>
      <c r="E194" s="10" t="s">
        <v>0</v>
      </c>
      <c r="F194" s="10" t="s">
        <v>10</v>
      </c>
    </row>
    <row r="195" spans="2:6">
      <c r="B195" s="41">
        <v>44984.530861886575</v>
      </c>
      <c r="C195" s="17">
        <v>20</v>
      </c>
      <c r="D195" s="18">
        <v>18.989999999999998</v>
      </c>
      <c r="E195" s="10" t="s">
        <v>0</v>
      </c>
      <c r="F195" s="10" t="s">
        <v>10</v>
      </c>
    </row>
    <row r="196" spans="2:6">
      <c r="B196" s="41">
        <v>44984.533055868058</v>
      </c>
      <c r="C196" s="17">
        <v>6</v>
      </c>
      <c r="D196" s="18">
        <v>18.989999999999998</v>
      </c>
      <c r="E196" s="10" t="s">
        <v>0</v>
      </c>
      <c r="F196" s="10" t="s">
        <v>10</v>
      </c>
    </row>
    <row r="197" spans="2:6">
      <c r="B197" s="41">
        <v>44984.533117395833</v>
      </c>
      <c r="C197" s="17">
        <v>7</v>
      </c>
      <c r="D197" s="18">
        <v>18.989999999999998</v>
      </c>
      <c r="E197" s="10" t="s">
        <v>0</v>
      </c>
      <c r="F197" s="10" t="s">
        <v>10</v>
      </c>
    </row>
    <row r="198" spans="2:6">
      <c r="B198" s="41">
        <v>44984.533900775466</v>
      </c>
      <c r="C198" s="17">
        <v>4</v>
      </c>
      <c r="D198" s="18">
        <v>18.989999999999998</v>
      </c>
      <c r="E198" s="10" t="s">
        <v>0</v>
      </c>
      <c r="F198" s="10" t="s">
        <v>10</v>
      </c>
    </row>
    <row r="199" spans="2:6">
      <c r="B199" s="41">
        <v>44984.53415540509</v>
      </c>
      <c r="C199" s="17">
        <v>6</v>
      </c>
      <c r="D199" s="18">
        <v>18.989999999999998</v>
      </c>
      <c r="E199" s="10" t="s">
        <v>0</v>
      </c>
      <c r="F199" s="10" t="s">
        <v>10</v>
      </c>
    </row>
    <row r="200" spans="2:6">
      <c r="B200" s="41">
        <v>44984.535241168982</v>
      </c>
      <c r="C200" s="17">
        <v>23</v>
      </c>
      <c r="D200" s="18">
        <v>18.989999999999998</v>
      </c>
      <c r="E200" s="10" t="s">
        <v>0</v>
      </c>
      <c r="F200" s="10" t="s">
        <v>10</v>
      </c>
    </row>
    <row r="201" spans="2:6">
      <c r="B201" s="41">
        <v>44984.538395636577</v>
      </c>
      <c r="C201" s="17">
        <v>16</v>
      </c>
      <c r="D201" s="18">
        <v>18.989999999999998</v>
      </c>
      <c r="E201" s="10" t="s">
        <v>0</v>
      </c>
      <c r="F201" s="10" t="s">
        <v>10</v>
      </c>
    </row>
    <row r="202" spans="2:6">
      <c r="B202" s="41">
        <v>44984.539074386572</v>
      </c>
      <c r="C202" s="17">
        <v>4</v>
      </c>
      <c r="D202" s="18">
        <v>18.989999999999998</v>
      </c>
      <c r="E202" s="10" t="s">
        <v>0</v>
      </c>
      <c r="F202" s="10" t="s">
        <v>10</v>
      </c>
    </row>
    <row r="203" spans="2:6">
      <c r="B203" s="41">
        <v>44984.53923642361</v>
      </c>
      <c r="C203" s="17">
        <v>6</v>
      </c>
      <c r="D203" s="18">
        <v>18.989999999999998</v>
      </c>
      <c r="E203" s="10" t="s">
        <v>0</v>
      </c>
      <c r="F203" s="10" t="s">
        <v>10</v>
      </c>
    </row>
    <row r="204" spans="2:6">
      <c r="B204" s="41">
        <v>44984.541944756944</v>
      </c>
      <c r="C204" s="17">
        <v>24</v>
      </c>
      <c r="D204" s="18">
        <v>18.989999999999998</v>
      </c>
      <c r="E204" s="10" t="s">
        <v>0</v>
      </c>
      <c r="F204" s="10" t="s">
        <v>10</v>
      </c>
    </row>
    <row r="205" spans="2:6">
      <c r="B205" s="41">
        <v>44984.542879826389</v>
      </c>
      <c r="C205" s="17">
        <v>12</v>
      </c>
      <c r="D205" s="18">
        <v>18.989999999999998</v>
      </c>
      <c r="E205" s="10" t="s">
        <v>0</v>
      </c>
      <c r="F205" s="10" t="s">
        <v>10</v>
      </c>
    </row>
    <row r="206" spans="2:6">
      <c r="B206" s="41">
        <v>44984.543704016207</v>
      </c>
      <c r="C206" s="17">
        <v>4</v>
      </c>
      <c r="D206" s="18">
        <v>18.98</v>
      </c>
      <c r="E206" s="10" t="s">
        <v>0</v>
      </c>
      <c r="F206" s="10" t="s">
        <v>10</v>
      </c>
    </row>
    <row r="207" spans="2:6">
      <c r="B207" s="41">
        <v>44984.543750312499</v>
      </c>
      <c r="C207" s="17">
        <v>3</v>
      </c>
      <c r="D207" s="18">
        <v>18.98</v>
      </c>
      <c r="E207" s="10" t="s">
        <v>0</v>
      </c>
      <c r="F207" s="10" t="s">
        <v>10</v>
      </c>
    </row>
    <row r="208" spans="2:6">
      <c r="B208" s="41">
        <v>44984.545247997688</v>
      </c>
      <c r="C208" s="17">
        <v>3</v>
      </c>
      <c r="D208" s="18">
        <v>18.98</v>
      </c>
      <c r="E208" s="10" t="s">
        <v>0</v>
      </c>
      <c r="F208" s="10" t="s">
        <v>10</v>
      </c>
    </row>
    <row r="209" spans="2:6">
      <c r="B209" s="41">
        <v>44984.560111377315</v>
      </c>
      <c r="C209" s="17">
        <v>23</v>
      </c>
      <c r="D209" s="18">
        <v>19</v>
      </c>
      <c r="E209" s="10" t="s">
        <v>0</v>
      </c>
      <c r="F209" s="10" t="s">
        <v>10</v>
      </c>
    </row>
    <row r="210" spans="2:6">
      <c r="B210" s="41">
        <v>44984.560139201392</v>
      </c>
      <c r="C210" s="17">
        <v>14</v>
      </c>
      <c r="D210" s="18">
        <v>19</v>
      </c>
      <c r="E210" s="10" t="s">
        <v>0</v>
      </c>
      <c r="F210" s="10" t="s">
        <v>10</v>
      </c>
    </row>
    <row r="211" spans="2:6">
      <c r="B211" s="41">
        <v>44984.560150775462</v>
      </c>
      <c r="C211" s="17">
        <v>3</v>
      </c>
      <c r="D211" s="18">
        <v>19</v>
      </c>
      <c r="E211" s="10" t="s">
        <v>0</v>
      </c>
      <c r="F211" s="10" t="s">
        <v>10</v>
      </c>
    </row>
    <row r="212" spans="2:6">
      <c r="B212" s="41">
        <v>44984.560151273145</v>
      </c>
      <c r="C212" s="17">
        <v>5</v>
      </c>
      <c r="D212" s="18">
        <v>18.989999999999998</v>
      </c>
      <c r="E212" s="10" t="s">
        <v>0</v>
      </c>
      <c r="F212" s="10" t="s">
        <v>10</v>
      </c>
    </row>
    <row r="213" spans="2:6">
      <c r="B213" s="41">
        <v>44984.560174039354</v>
      </c>
      <c r="C213" s="17">
        <v>5</v>
      </c>
      <c r="D213" s="18">
        <v>18.989999999999998</v>
      </c>
      <c r="E213" s="10" t="s">
        <v>0</v>
      </c>
      <c r="F213" s="10" t="s">
        <v>10</v>
      </c>
    </row>
    <row r="214" spans="2:6">
      <c r="B214" s="41">
        <v>44984.560174074075</v>
      </c>
      <c r="C214" s="17">
        <v>12</v>
      </c>
      <c r="D214" s="18">
        <v>18.989999999999998</v>
      </c>
      <c r="E214" s="10" t="s">
        <v>0</v>
      </c>
      <c r="F214" s="10" t="s">
        <v>10</v>
      </c>
    </row>
    <row r="215" spans="2:6">
      <c r="B215" s="41">
        <v>44984.560890706016</v>
      </c>
      <c r="C215" s="17">
        <v>48</v>
      </c>
      <c r="D215" s="18">
        <v>18.989999999999998</v>
      </c>
      <c r="E215" s="10" t="s">
        <v>0</v>
      </c>
      <c r="F215" s="10" t="s">
        <v>10</v>
      </c>
    </row>
    <row r="216" spans="2:6">
      <c r="B216" s="41">
        <v>44984.560890706016</v>
      </c>
      <c r="C216" s="17">
        <v>26</v>
      </c>
      <c r="D216" s="18">
        <v>18.989999999999998</v>
      </c>
      <c r="E216" s="10" t="s">
        <v>0</v>
      </c>
      <c r="F216" s="10" t="s">
        <v>10</v>
      </c>
    </row>
    <row r="217" spans="2:6">
      <c r="B217" s="41">
        <v>44984.560890740744</v>
      </c>
      <c r="C217" s="17">
        <v>26</v>
      </c>
      <c r="D217" s="18">
        <v>18.989999999999998</v>
      </c>
      <c r="E217" s="10" t="s">
        <v>0</v>
      </c>
      <c r="F217" s="10" t="s">
        <v>10</v>
      </c>
    </row>
    <row r="218" spans="2:6">
      <c r="B218" s="41">
        <v>44984.560890740744</v>
      </c>
      <c r="C218" s="17">
        <v>13</v>
      </c>
      <c r="D218" s="18">
        <v>18.989999999999998</v>
      </c>
      <c r="E218" s="10" t="s">
        <v>0</v>
      </c>
      <c r="F218" s="10" t="s">
        <v>10</v>
      </c>
    </row>
    <row r="219" spans="2:6">
      <c r="B219" s="41">
        <v>44984.562188854165</v>
      </c>
      <c r="C219" s="17">
        <v>4</v>
      </c>
      <c r="D219" s="18">
        <v>18.989999999999998</v>
      </c>
      <c r="E219" s="10" t="s">
        <v>0</v>
      </c>
      <c r="F219" s="10" t="s">
        <v>10</v>
      </c>
    </row>
    <row r="220" spans="2:6">
      <c r="B220" s="41">
        <v>44984.562188888885</v>
      </c>
      <c r="C220" s="17">
        <v>4</v>
      </c>
      <c r="D220" s="18">
        <v>18.989999999999998</v>
      </c>
      <c r="E220" s="10" t="s">
        <v>0</v>
      </c>
      <c r="F220" s="10" t="s">
        <v>10</v>
      </c>
    </row>
    <row r="221" spans="2:6">
      <c r="B221" s="41">
        <v>44984.56420173611</v>
      </c>
      <c r="C221" s="17">
        <v>4</v>
      </c>
      <c r="D221" s="18">
        <v>18.989999999999998</v>
      </c>
      <c r="E221" s="10" t="s">
        <v>0</v>
      </c>
      <c r="F221" s="10" t="s">
        <v>10</v>
      </c>
    </row>
    <row r="222" spans="2:6">
      <c r="B222" s="41">
        <v>44984.56420173611</v>
      </c>
      <c r="C222" s="17">
        <v>11</v>
      </c>
      <c r="D222" s="18">
        <v>18.989999999999998</v>
      </c>
      <c r="E222" s="10" t="s">
        <v>0</v>
      </c>
      <c r="F222" s="10" t="s">
        <v>10</v>
      </c>
    </row>
    <row r="223" spans="2:6">
      <c r="B223" s="41">
        <v>44984.565231863424</v>
      </c>
      <c r="C223" s="17">
        <v>7</v>
      </c>
      <c r="D223" s="18">
        <v>18.989999999999998</v>
      </c>
      <c r="E223" s="10" t="s">
        <v>0</v>
      </c>
      <c r="F223" s="10" t="s">
        <v>10</v>
      </c>
    </row>
    <row r="224" spans="2:6">
      <c r="B224" s="41">
        <v>44984.565231909721</v>
      </c>
      <c r="C224" s="17">
        <v>6</v>
      </c>
      <c r="D224" s="18">
        <v>18.989999999999998</v>
      </c>
      <c r="E224" s="10" t="s">
        <v>0</v>
      </c>
      <c r="F224" s="10" t="s">
        <v>10</v>
      </c>
    </row>
    <row r="225" spans="2:6">
      <c r="B225" s="41">
        <v>44984.565544293982</v>
      </c>
      <c r="C225" s="17">
        <v>36</v>
      </c>
      <c r="D225" s="18">
        <v>18.989999999999998</v>
      </c>
      <c r="E225" s="10" t="s">
        <v>0</v>
      </c>
      <c r="F225" s="10" t="s">
        <v>10</v>
      </c>
    </row>
    <row r="226" spans="2:6">
      <c r="B226" s="41">
        <v>44984.570605092595</v>
      </c>
      <c r="C226" s="17">
        <v>22</v>
      </c>
      <c r="D226" s="18">
        <v>19</v>
      </c>
      <c r="E226" s="10" t="s">
        <v>0</v>
      </c>
      <c r="F226" s="10" t="s">
        <v>10</v>
      </c>
    </row>
    <row r="227" spans="2:6">
      <c r="B227" s="41">
        <v>44984.570636921293</v>
      </c>
      <c r="C227" s="17">
        <v>13</v>
      </c>
      <c r="D227" s="18">
        <v>19</v>
      </c>
      <c r="E227" s="10" t="s">
        <v>0</v>
      </c>
      <c r="F227" s="10" t="s">
        <v>10</v>
      </c>
    </row>
    <row r="228" spans="2:6">
      <c r="B228" s="41">
        <v>44984.570671608795</v>
      </c>
      <c r="C228" s="17">
        <v>6</v>
      </c>
      <c r="D228" s="18">
        <v>19</v>
      </c>
      <c r="E228" s="10" t="s">
        <v>0</v>
      </c>
      <c r="F228" s="10" t="s">
        <v>10</v>
      </c>
    </row>
    <row r="229" spans="2:6">
      <c r="B229" s="41">
        <v>44984.570671643516</v>
      </c>
      <c r="C229" s="17">
        <v>4</v>
      </c>
      <c r="D229" s="18">
        <v>19</v>
      </c>
      <c r="E229" s="10" t="s">
        <v>0</v>
      </c>
      <c r="F229" s="10" t="s">
        <v>10</v>
      </c>
    </row>
    <row r="230" spans="2:6">
      <c r="B230" s="41">
        <v>44984.572919988423</v>
      </c>
      <c r="C230" s="17">
        <v>14</v>
      </c>
      <c r="D230" s="18">
        <v>18.989999999999998</v>
      </c>
      <c r="E230" s="10" t="s">
        <v>0</v>
      </c>
      <c r="F230" s="10" t="s">
        <v>10</v>
      </c>
    </row>
    <row r="231" spans="2:6">
      <c r="B231" s="41">
        <v>44984.572919988423</v>
      </c>
      <c r="C231" s="17">
        <v>6</v>
      </c>
      <c r="D231" s="18">
        <v>18.989999999999998</v>
      </c>
      <c r="E231" s="10" t="s">
        <v>0</v>
      </c>
      <c r="F231" s="10" t="s">
        <v>10</v>
      </c>
    </row>
    <row r="232" spans="2:6">
      <c r="B232" s="41">
        <v>44984.572920023151</v>
      </c>
      <c r="C232" s="17">
        <v>4</v>
      </c>
      <c r="D232" s="18">
        <v>18.989999999999998</v>
      </c>
      <c r="E232" s="10" t="s">
        <v>0</v>
      </c>
      <c r="F232" s="10" t="s">
        <v>10</v>
      </c>
    </row>
    <row r="233" spans="2:6">
      <c r="B233" s="41">
        <v>44984.574330208336</v>
      </c>
      <c r="C233" s="17">
        <v>20</v>
      </c>
      <c r="D233" s="18">
        <v>19</v>
      </c>
      <c r="E233" s="10" t="s">
        <v>0</v>
      </c>
      <c r="F233" s="10" t="s">
        <v>10</v>
      </c>
    </row>
    <row r="234" spans="2:6">
      <c r="B234" s="41">
        <v>44984.576574386578</v>
      </c>
      <c r="C234" s="17">
        <v>6</v>
      </c>
      <c r="D234" s="18">
        <v>19</v>
      </c>
      <c r="E234" s="10" t="s">
        <v>0</v>
      </c>
      <c r="F234" s="10" t="s">
        <v>10</v>
      </c>
    </row>
    <row r="235" spans="2:6">
      <c r="B235" s="41">
        <v>44984.577153090278</v>
      </c>
      <c r="C235" s="17">
        <v>4</v>
      </c>
      <c r="D235" s="18">
        <v>19</v>
      </c>
      <c r="E235" s="10" t="s">
        <v>0</v>
      </c>
      <c r="F235" s="10" t="s">
        <v>10</v>
      </c>
    </row>
    <row r="236" spans="2:6">
      <c r="B236" s="41">
        <v>44984.577569756948</v>
      </c>
      <c r="C236" s="17">
        <v>14</v>
      </c>
      <c r="D236" s="18">
        <v>19</v>
      </c>
      <c r="E236" s="10" t="s">
        <v>0</v>
      </c>
      <c r="F236" s="10" t="s">
        <v>10</v>
      </c>
    </row>
    <row r="237" spans="2:6">
      <c r="B237" s="41">
        <v>44984.578310497687</v>
      </c>
      <c r="C237" s="17">
        <v>24</v>
      </c>
      <c r="D237" s="18">
        <v>18.989999999999998</v>
      </c>
      <c r="E237" s="10" t="s">
        <v>0</v>
      </c>
      <c r="F237" s="10" t="s">
        <v>10</v>
      </c>
    </row>
    <row r="238" spans="2:6">
      <c r="B238" s="41">
        <v>44984.588256828705</v>
      </c>
      <c r="C238" s="17">
        <v>14</v>
      </c>
      <c r="D238" s="18">
        <v>18.97</v>
      </c>
      <c r="E238" s="10" t="s">
        <v>0</v>
      </c>
      <c r="F238" s="10" t="s">
        <v>10</v>
      </c>
    </row>
    <row r="239" spans="2:6">
      <c r="B239" s="41">
        <v>44984.588256863426</v>
      </c>
      <c r="C239" s="17">
        <v>4</v>
      </c>
      <c r="D239" s="18">
        <v>18.97</v>
      </c>
      <c r="E239" s="10" t="s">
        <v>0</v>
      </c>
      <c r="F239" s="10" t="s">
        <v>10</v>
      </c>
    </row>
    <row r="240" spans="2:6">
      <c r="B240" s="41">
        <v>44984.588256863426</v>
      </c>
      <c r="C240" s="17">
        <v>6</v>
      </c>
      <c r="D240" s="18">
        <v>18.97</v>
      </c>
      <c r="E240" s="10" t="s">
        <v>0</v>
      </c>
      <c r="F240" s="10" t="s">
        <v>10</v>
      </c>
    </row>
    <row r="241" spans="2:6">
      <c r="B241" s="41">
        <v>44984.588256909723</v>
      </c>
      <c r="C241" s="17">
        <v>4</v>
      </c>
      <c r="D241" s="18">
        <v>18.97</v>
      </c>
      <c r="E241" s="10" t="s">
        <v>0</v>
      </c>
      <c r="F241" s="10" t="s">
        <v>10</v>
      </c>
    </row>
    <row r="242" spans="2:6">
      <c r="B242" s="41">
        <v>44984.588256909723</v>
      </c>
      <c r="C242" s="17">
        <v>6</v>
      </c>
      <c r="D242" s="18">
        <v>18.97</v>
      </c>
      <c r="E242" s="10" t="s">
        <v>0</v>
      </c>
      <c r="F242" s="10" t="s">
        <v>10</v>
      </c>
    </row>
    <row r="243" spans="2:6">
      <c r="B243" s="41">
        <v>44984.588256909723</v>
      </c>
      <c r="C243" s="17">
        <v>26</v>
      </c>
      <c r="D243" s="18">
        <v>18.97</v>
      </c>
      <c r="E243" s="10" t="s">
        <v>0</v>
      </c>
      <c r="F243" s="10" t="s">
        <v>10</v>
      </c>
    </row>
    <row r="244" spans="2:6">
      <c r="B244" s="41">
        <v>44984.588256944444</v>
      </c>
      <c r="C244" s="17">
        <v>15</v>
      </c>
      <c r="D244" s="18">
        <v>18.97</v>
      </c>
      <c r="E244" s="10" t="s">
        <v>0</v>
      </c>
      <c r="F244" s="10" t="s">
        <v>10</v>
      </c>
    </row>
    <row r="245" spans="2:6">
      <c r="B245" s="41">
        <v>44984.590023460645</v>
      </c>
      <c r="C245" s="17">
        <v>26</v>
      </c>
      <c r="D245" s="18">
        <v>18.95</v>
      </c>
      <c r="E245" s="10" t="s">
        <v>0</v>
      </c>
      <c r="F245" s="10" t="s">
        <v>10</v>
      </c>
    </row>
    <row r="246" spans="2:6">
      <c r="B246" s="41">
        <v>44984.590359062502</v>
      </c>
      <c r="C246" s="17">
        <v>6</v>
      </c>
      <c r="D246" s="18">
        <v>18.95</v>
      </c>
      <c r="E246" s="10" t="s">
        <v>0</v>
      </c>
      <c r="F246" s="10" t="s">
        <v>10</v>
      </c>
    </row>
    <row r="247" spans="2:6">
      <c r="B247" s="41">
        <v>44984.591366053239</v>
      </c>
      <c r="C247" s="17">
        <v>4</v>
      </c>
      <c r="D247" s="18">
        <v>18.95</v>
      </c>
      <c r="E247" s="10" t="s">
        <v>0</v>
      </c>
      <c r="F247" s="10" t="s">
        <v>10</v>
      </c>
    </row>
    <row r="248" spans="2:6">
      <c r="B248" s="41">
        <v>44984.591769872684</v>
      </c>
      <c r="C248" s="17">
        <v>10</v>
      </c>
      <c r="D248" s="18">
        <v>18.95</v>
      </c>
      <c r="E248" s="10" t="s">
        <v>0</v>
      </c>
      <c r="F248" s="10" t="s">
        <v>10</v>
      </c>
    </row>
    <row r="249" spans="2:6">
      <c r="B249" s="41">
        <v>44984.596854594907</v>
      </c>
      <c r="C249" s="17">
        <v>6</v>
      </c>
      <c r="D249" s="18">
        <v>18.91</v>
      </c>
      <c r="E249" s="10" t="s">
        <v>0</v>
      </c>
      <c r="F249" s="10" t="s">
        <v>10</v>
      </c>
    </row>
    <row r="250" spans="2:6">
      <c r="B250" s="41">
        <v>44984.596854629628</v>
      </c>
      <c r="C250" s="17">
        <v>4</v>
      </c>
      <c r="D250" s="18">
        <v>18.91</v>
      </c>
      <c r="E250" s="10" t="s">
        <v>0</v>
      </c>
      <c r="F250" s="10" t="s">
        <v>10</v>
      </c>
    </row>
    <row r="251" spans="2:6">
      <c r="B251" s="41">
        <v>44984.596854664349</v>
      </c>
      <c r="C251" s="17">
        <v>12</v>
      </c>
      <c r="D251" s="18">
        <v>18.91</v>
      </c>
      <c r="E251" s="10" t="s">
        <v>0</v>
      </c>
      <c r="F251" s="10" t="s">
        <v>10</v>
      </c>
    </row>
    <row r="252" spans="2:6">
      <c r="B252" s="41">
        <v>44984.597771956018</v>
      </c>
      <c r="C252" s="17">
        <v>426</v>
      </c>
      <c r="D252" s="18">
        <v>18.899999999999999</v>
      </c>
      <c r="E252" s="10" t="s">
        <v>0</v>
      </c>
      <c r="F252" s="10" t="s">
        <v>10</v>
      </c>
    </row>
    <row r="253" spans="2:6">
      <c r="B253" s="41">
        <v>44984.597771956018</v>
      </c>
      <c r="C253" s="17">
        <v>948</v>
      </c>
      <c r="D253" s="18">
        <v>18.899999999999999</v>
      </c>
      <c r="E253" s="10" t="s">
        <v>0</v>
      </c>
      <c r="F253" s="10" t="s">
        <v>10</v>
      </c>
    </row>
    <row r="254" spans="2:6">
      <c r="B254" s="41">
        <v>44984.597771990739</v>
      </c>
      <c r="C254" s="17">
        <v>37</v>
      </c>
      <c r="D254" s="18">
        <v>18.899999999999999</v>
      </c>
      <c r="E254" s="10" t="s">
        <v>0</v>
      </c>
      <c r="F254" s="10" t="s">
        <v>10</v>
      </c>
    </row>
    <row r="255" spans="2:6">
      <c r="B255" s="41">
        <v>44984.59777202546</v>
      </c>
      <c r="C255" s="17">
        <v>30</v>
      </c>
      <c r="D255" s="18">
        <v>18.899999999999999</v>
      </c>
      <c r="E255" s="10" t="s">
        <v>0</v>
      </c>
      <c r="F255" s="10" t="s">
        <v>10</v>
      </c>
    </row>
    <row r="256" spans="2:6">
      <c r="B256" s="41">
        <v>44984.59777202546</v>
      </c>
      <c r="C256" s="17">
        <v>150</v>
      </c>
      <c r="D256" s="18">
        <v>18.899999999999999</v>
      </c>
      <c r="E256" s="10" t="s">
        <v>0</v>
      </c>
      <c r="F256" s="10" t="s">
        <v>10</v>
      </c>
    </row>
    <row r="257" spans="2:6">
      <c r="B257" s="41">
        <v>44984.59777202546</v>
      </c>
      <c r="C257" s="17">
        <v>50</v>
      </c>
      <c r="D257" s="18">
        <v>18.899999999999999</v>
      </c>
      <c r="E257" s="10" t="s">
        <v>0</v>
      </c>
      <c r="F257" s="10" t="s">
        <v>10</v>
      </c>
    </row>
    <row r="258" spans="2:6">
      <c r="B258" s="41">
        <v>44984.597772071756</v>
      </c>
      <c r="C258" s="17">
        <v>32</v>
      </c>
      <c r="D258" s="18">
        <v>18.899999999999999</v>
      </c>
      <c r="E258" s="10" t="s">
        <v>0</v>
      </c>
      <c r="F258" s="10" t="s">
        <v>10</v>
      </c>
    </row>
    <row r="259" spans="2:6">
      <c r="B259" s="41">
        <v>44984.597772071756</v>
      </c>
      <c r="C259" s="17">
        <v>162</v>
      </c>
      <c r="D259" s="18">
        <v>18.899999999999999</v>
      </c>
      <c r="E259" s="10" t="s">
        <v>0</v>
      </c>
      <c r="F259" s="10" t="s">
        <v>10</v>
      </c>
    </row>
    <row r="260" spans="2:6">
      <c r="B260" s="41">
        <v>44984.59886327546</v>
      </c>
      <c r="C260" s="17">
        <v>40</v>
      </c>
      <c r="D260" s="18">
        <v>18.87</v>
      </c>
      <c r="E260" s="10" t="s">
        <v>0</v>
      </c>
      <c r="F260" s="10" t="s">
        <v>10</v>
      </c>
    </row>
    <row r="261" spans="2:6">
      <c r="B261" s="41">
        <v>44984.59886327546</v>
      </c>
      <c r="C261" s="17">
        <v>34</v>
      </c>
      <c r="D261" s="18">
        <v>18.87</v>
      </c>
      <c r="E261" s="10" t="s">
        <v>0</v>
      </c>
      <c r="F261" s="10" t="s">
        <v>10</v>
      </c>
    </row>
    <row r="262" spans="2:6">
      <c r="B262" s="41">
        <v>44984.59899672454</v>
      </c>
      <c r="C262" s="17">
        <v>24</v>
      </c>
      <c r="D262" s="18">
        <v>18.87</v>
      </c>
      <c r="E262" s="10" t="s">
        <v>0</v>
      </c>
      <c r="F262" s="10" t="s">
        <v>10</v>
      </c>
    </row>
    <row r="263" spans="2:6">
      <c r="B263" s="41">
        <v>44984.600753090279</v>
      </c>
      <c r="C263" s="17">
        <v>6</v>
      </c>
      <c r="D263" s="18">
        <v>18.87</v>
      </c>
      <c r="E263" s="10" t="s">
        <v>0</v>
      </c>
      <c r="F263" s="10" t="s">
        <v>10</v>
      </c>
    </row>
    <row r="264" spans="2:6">
      <c r="B264" s="41">
        <v>44984.60173642361</v>
      </c>
      <c r="C264" s="17">
        <v>4</v>
      </c>
      <c r="D264" s="18">
        <v>18.87</v>
      </c>
      <c r="E264" s="10" t="s">
        <v>0</v>
      </c>
      <c r="F264" s="10" t="s">
        <v>10</v>
      </c>
    </row>
    <row r="265" spans="2:6">
      <c r="B265" s="41">
        <v>44984.601736458331</v>
      </c>
      <c r="C265" s="17">
        <v>27</v>
      </c>
      <c r="D265" s="18">
        <v>18.87</v>
      </c>
      <c r="E265" s="10" t="s">
        <v>0</v>
      </c>
      <c r="F265" s="10" t="s">
        <v>10</v>
      </c>
    </row>
    <row r="266" spans="2:6">
      <c r="B266" s="41">
        <v>44984.602176238426</v>
      </c>
      <c r="C266" s="17">
        <v>13</v>
      </c>
      <c r="D266" s="18">
        <v>18.87</v>
      </c>
      <c r="E266" s="10" t="s">
        <v>0</v>
      </c>
      <c r="F266" s="10" t="s">
        <v>10</v>
      </c>
    </row>
    <row r="267" spans="2:6">
      <c r="B267" s="41">
        <v>44984.605197025463</v>
      </c>
      <c r="C267" s="17">
        <v>6</v>
      </c>
      <c r="D267" s="18">
        <v>18.899999999999999</v>
      </c>
      <c r="E267" s="10" t="s">
        <v>0</v>
      </c>
      <c r="F267" s="10" t="s">
        <v>10</v>
      </c>
    </row>
    <row r="268" spans="2:6">
      <c r="B268" s="41">
        <v>44984.605486423614</v>
      </c>
      <c r="C268" s="17">
        <v>4</v>
      </c>
      <c r="D268" s="18">
        <v>18.899999999999999</v>
      </c>
      <c r="E268" s="10" t="s">
        <v>0</v>
      </c>
      <c r="F268" s="10" t="s">
        <v>10</v>
      </c>
    </row>
    <row r="269" spans="2:6">
      <c r="B269" s="41">
        <v>44984.60580459491</v>
      </c>
      <c r="C269" s="17">
        <v>9</v>
      </c>
      <c r="D269" s="18">
        <v>18.899999999999999</v>
      </c>
      <c r="E269" s="10" t="s">
        <v>0</v>
      </c>
      <c r="F269" s="10" t="s">
        <v>10</v>
      </c>
    </row>
    <row r="270" spans="2:6">
      <c r="B270" s="41">
        <v>44984.605828240739</v>
      </c>
      <c r="C270" s="17">
        <v>4</v>
      </c>
      <c r="D270" s="18">
        <v>18.899999999999999</v>
      </c>
      <c r="E270" s="10" t="s">
        <v>0</v>
      </c>
      <c r="F270" s="10" t="s">
        <v>10</v>
      </c>
    </row>
    <row r="271" spans="2:6">
      <c r="B271" s="41">
        <v>44984.606068749999</v>
      </c>
      <c r="C271" s="17">
        <v>20</v>
      </c>
      <c r="D271" s="18">
        <v>18.899999999999999</v>
      </c>
      <c r="E271" s="10" t="s">
        <v>0</v>
      </c>
      <c r="F271" s="10" t="s">
        <v>10</v>
      </c>
    </row>
    <row r="272" spans="2:6">
      <c r="B272" s="41">
        <v>44984.60606878472</v>
      </c>
      <c r="C272" s="17">
        <v>9</v>
      </c>
      <c r="D272" s="18">
        <v>18.899999999999999</v>
      </c>
      <c r="E272" s="10" t="s">
        <v>0</v>
      </c>
      <c r="F272" s="10" t="s">
        <v>10</v>
      </c>
    </row>
    <row r="273" spans="2:6">
      <c r="B273" s="41">
        <v>44984.606140081021</v>
      </c>
      <c r="C273" s="17">
        <v>37</v>
      </c>
      <c r="D273" s="18">
        <v>18.899999999999999</v>
      </c>
      <c r="E273" s="10" t="s">
        <v>0</v>
      </c>
      <c r="F273" s="10" t="s">
        <v>10</v>
      </c>
    </row>
    <row r="274" spans="2:6">
      <c r="B274" s="41">
        <v>44984.609228356479</v>
      </c>
      <c r="C274" s="17">
        <v>6</v>
      </c>
      <c r="D274" s="18">
        <v>18.87</v>
      </c>
      <c r="E274" s="10" t="s">
        <v>0</v>
      </c>
      <c r="F274" s="10" t="s">
        <v>10</v>
      </c>
    </row>
    <row r="275" spans="2:6">
      <c r="B275" s="41">
        <v>44984.6092283912</v>
      </c>
      <c r="C275" s="17">
        <v>36</v>
      </c>
      <c r="D275" s="18">
        <v>18.87</v>
      </c>
      <c r="E275" s="10" t="s">
        <v>0</v>
      </c>
      <c r="F275" s="10" t="s">
        <v>10</v>
      </c>
    </row>
    <row r="276" spans="2:6">
      <c r="B276" s="41">
        <v>44984.6092283912</v>
      </c>
      <c r="C276" s="17">
        <v>4</v>
      </c>
      <c r="D276" s="18">
        <v>18.87</v>
      </c>
      <c r="E276" s="10" t="s">
        <v>0</v>
      </c>
      <c r="F276" s="10" t="s">
        <v>10</v>
      </c>
    </row>
    <row r="277" spans="2:6">
      <c r="B277" s="41">
        <v>44984.609228437497</v>
      </c>
      <c r="C277" s="17">
        <v>1</v>
      </c>
      <c r="D277" s="18">
        <v>18.87</v>
      </c>
      <c r="E277" s="10" t="s">
        <v>0</v>
      </c>
      <c r="F277" s="10" t="s">
        <v>10</v>
      </c>
    </row>
    <row r="278" spans="2:6">
      <c r="B278" s="41">
        <v>44984.609228437497</v>
      </c>
      <c r="C278" s="17">
        <v>9</v>
      </c>
      <c r="D278" s="18">
        <v>18.87</v>
      </c>
      <c r="E278" s="10" t="s">
        <v>0</v>
      </c>
      <c r="F278" s="10" t="s">
        <v>10</v>
      </c>
    </row>
    <row r="279" spans="2:6">
      <c r="B279" s="41">
        <v>44984.610057094906</v>
      </c>
      <c r="C279" s="17">
        <v>24</v>
      </c>
      <c r="D279" s="18">
        <v>18.87</v>
      </c>
      <c r="E279" s="10" t="s">
        <v>0</v>
      </c>
      <c r="F279" s="10" t="s">
        <v>10</v>
      </c>
    </row>
    <row r="280" spans="2:6">
      <c r="B280" s="41">
        <v>44984.610858564818</v>
      </c>
      <c r="C280" s="17">
        <v>28</v>
      </c>
      <c r="D280" s="18">
        <v>18.87</v>
      </c>
      <c r="E280" s="10" t="s">
        <v>0</v>
      </c>
      <c r="F280" s="10" t="s">
        <v>10</v>
      </c>
    </row>
    <row r="281" spans="2:6">
      <c r="B281" s="41">
        <v>44984.610896759259</v>
      </c>
      <c r="C281" s="17">
        <v>4</v>
      </c>
      <c r="D281" s="18">
        <v>18.86</v>
      </c>
      <c r="E281" s="10" t="s">
        <v>0</v>
      </c>
      <c r="F281" s="10" t="s">
        <v>10</v>
      </c>
    </row>
    <row r="282" spans="2:6">
      <c r="B282" s="41">
        <v>44984.610896874998</v>
      </c>
      <c r="C282" s="17">
        <v>6</v>
      </c>
      <c r="D282" s="18">
        <v>18.86</v>
      </c>
      <c r="E282" s="10" t="s">
        <v>0</v>
      </c>
      <c r="F282" s="10" t="s">
        <v>10</v>
      </c>
    </row>
    <row r="283" spans="2:6">
      <c r="B283" s="41">
        <v>44984.612203472221</v>
      </c>
      <c r="C283" s="17">
        <v>12</v>
      </c>
      <c r="D283" s="18">
        <v>18.87</v>
      </c>
      <c r="E283" s="10" t="s">
        <v>0</v>
      </c>
      <c r="F283" s="10" t="s">
        <v>10</v>
      </c>
    </row>
    <row r="284" spans="2:6">
      <c r="B284" s="41">
        <v>44984.612335648148</v>
      </c>
      <c r="C284" s="17">
        <v>26</v>
      </c>
      <c r="D284" s="18">
        <v>18.87</v>
      </c>
      <c r="E284" s="10" t="s">
        <v>0</v>
      </c>
      <c r="F284" s="10" t="s">
        <v>10</v>
      </c>
    </row>
    <row r="285" spans="2:6">
      <c r="B285" s="41">
        <v>44984.612569756944</v>
      </c>
      <c r="C285" s="17">
        <v>6</v>
      </c>
      <c r="D285" s="18">
        <v>18.87</v>
      </c>
      <c r="E285" s="10" t="s">
        <v>0</v>
      </c>
      <c r="F285" s="10" t="s">
        <v>10</v>
      </c>
    </row>
    <row r="286" spans="2:6">
      <c r="B286" s="41">
        <v>44984.61337997685</v>
      </c>
      <c r="C286" s="17">
        <v>4</v>
      </c>
      <c r="D286" s="18">
        <v>18.87</v>
      </c>
      <c r="E286" s="10" t="s">
        <v>0</v>
      </c>
      <c r="F286" s="10" t="s">
        <v>10</v>
      </c>
    </row>
    <row r="287" spans="2:6">
      <c r="B287" s="41">
        <v>44984.613460960645</v>
      </c>
      <c r="C287" s="17">
        <v>33</v>
      </c>
      <c r="D287" s="18">
        <v>18.87</v>
      </c>
      <c r="E287" s="10" t="s">
        <v>0</v>
      </c>
      <c r="F287" s="10" t="s">
        <v>10</v>
      </c>
    </row>
    <row r="288" spans="2:6">
      <c r="B288" s="41">
        <v>44984.613541979168</v>
      </c>
      <c r="C288" s="17">
        <v>14</v>
      </c>
      <c r="D288" s="18">
        <v>18.87</v>
      </c>
      <c r="E288" s="10" t="s">
        <v>0</v>
      </c>
      <c r="F288" s="10" t="s">
        <v>10</v>
      </c>
    </row>
    <row r="289" spans="2:6">
      <c r="B289" s="41">
        <v>44984.615090590276</v>
      </c>
      <c r="C289" s="17">
        <v>30</v>
      </c>
      <c r="D289" s="18">
        <v>18.809999999999999</v>
      </c>
      <c r="E289" s="10" t="s">
        <v>0</v>
      </c>
      <c r="F289" s="10" t="s">
        <v>10</v>
      </c>
    </row>
    <row r="290" spans="2:6">
      <c r="B290" s="41">
        <v>44984.615185497685</v>
      </c>
      <c r="C290" s="17">
        <v>6</v>
      </c>
      <c r="D290" s="18">
        <v>18.809999999999999</v>
      </c>
      <c r="E290" s="10" t="s">
        <v>0</v>
      </c>
      <c r="F290" s="10" t="s">
        <v>10</v>
      </c>
    </row>
    <row r="291" spans="2:6">
      <c r="B291" s="41">
        <v>44984.617056712967</v>
      </c>
      <c r="C291" s="17">
        <v>10</v>
      </c>
      <c r="D291" s="18">
        <v>18.84</v>
      </c>
      <c r="E291" s="10" t="s">
        <v>0</v>
      </c>
      <c r="F291" s="10" t="s">
        <v>10</v>
      </c>
    </row>
    <row r="292" spans="2:6">
      <c r="B292" s="41">
        <v>44984.617056747687</v>
      </c>
      <c r="C292" s="17">
        <v>23</v>
      </c>
      <c r="D292" s="18">
        <v>18.84</v>
      </c>
      <c r="E292" s="10" t="s">
        <v>0</v>
      </c>
      <c r="F292" s="10" t="s">
        <v>10</v>
      </c>
    </row>
    <row r="293" spans="2:6">
      <c r="B293" s="41">
        <v>44984.617056793984</v>
      </c>
      <c r="C293" s="17">
        <v>4</v>
      </c>
      <c r="D293" s="18">
        <v>18.84</v>
      </c>
      <c r="E293" s="10" t="s">
        <v>0</v>
      </c>
      <c r="F293" s="10" t="s">
        <v>10</v>
      </c>
    </row>
    <row r="294" spans="2:6">
      <c r="B294" s="41">
        <v>44984.617708645834</v>
      </c>
      <c r="C294" s="17">
        <v>6</v>
      </c>
      <c r="D294" s="18">
        <v>18.84</v>
      </c>
      <c r="E294" s="10" t="s">
        <v>0</v>
      </c>
      <c r="F294" s="10" t="s">
        <v>10</v>
      </c>
    </row>
    <row r="295" spans="2:6">
      <c r="B295" s="41">
        <v>44984.617834525459</v>
      </c>
      <c r="C295" s="17">
        <v>34</v>
      </c>
      <c r="D295" s="18">
        <v>18.829999999999998</v>
      </c>
      <c r="E295" s="10" t="s">
        <v>0</v>
      </c>
      <c r="F295" s="10" t="s">
        <v>10</v>
      </c>
    </row>
    <row r="296" spans="2:6">
      <c r="B296" s="41">
        <v>44984.618669293981</v>
      </c>
      <c r="C296" s="17">
        <v>4</v>
      </c>
      <c r="D296" s="18">
        <v>18.829999999999998</v>
      </c>
      <c r="E296" s="10" t="s">
        <v>0</v>
      </c>
      <c r="F296" s="10" t="s">
        <v>10</v>
      </c>
    </row>
    <row r="297" spans="2:6">
      <c r="B297" s="41">
        <v>44984.618727199071</v>
      </c>
      <c r="C297" s="17">
        <v>22</v>
      </c>
      <c r="D297" s="18">
        <v>18.829999999999998</v>
      </c>
      <c r="E297" s="10" t="s">
        <v>0</v>
      </c>
      <c r="F297" s="10" t="s">
        <v>10</v>
      </c>
    </row>
    <row r="298" spans="2:6">
      <c r="B298" s="41">
        <v>44984.618762928243</v>
      </c>
      <c r="C298" s="17">
        <v>14</v>
      </c>
      <c r="D298" s="18">
        <v>18.829999999999998</v>
      </c>
      <c r="E298" s="10" t="s">
        <v>0</v>
      </c>
      <c r="F298" s="10" t="s">
        <v>10</v>
      </c>
    </row>
    <row r="299" spans="2:6">
      <c r="B299" s="41">
        <v>44984.620243368059</v>
      </c>
      <c r="C299" s="17">
        <v>6</v>
      </c>
      <c r="D299" s="18">
        <v>18.829999999999998</v>
      </c>
      <c r="E299" s="10" t="s">
        <v>0</v>
      </c>
      <c r="F299" s="10" t="s">
        <v>10</v>
      </c>
    </row>
    <row r="300" spans="2:6">
      <c r="B300" s="41">
        <v>44984.622541238423</v>
      </c>
      <c r="C300" s="17">
        <v>33</v>
      </c>
      <c r="D300" s="18">
        <v>18.829999999999998</v>
      </c>
      <c r="E300" s="10" t="s">
        <v>0</v>
      </c>
      <c r="F300" s="10" t="s">
        <v>10</v>
      </c>
    </row>
    <row r="301" spans="2:6">
      <c r="B301" s="41">
        <v>44984.62254128472</v>
      </c>
      <c r="C301" s="17">
        <v>4</v>
      </c>
      <c r="D301" s="18">
        <v>18.829999999999998</v>
      </c>
      <c r="E301" s="10" t="s">
        <v>0</v>
      </c>
      <c r="F301" s="10" t="s">
        <v>10</v>
      </c>
    </row>
    <row r="302" spans="2:6">
      <c r="B302" s="41">
        <v>44984.62254128472</v>
      </c>
      <c r="C302" s="17">
        <v>24</v>
      </c>
      <c r="D302" s="18">
        <v>18.829999999999998</v>
      </c>
      <c r="E302" s="10" t="s">
        <v>0</v>
      </c>
      <c r="F302" s="10" t="s">
        <v>10</v>
      </c>
    </row>
    <row r="303" spans="2:6">
      <c r="B303" s="41">
        <v>44984.622541319448</v>
      </c>
      <c r="C303" s="17">
        <v>14</v>
      </c>
      <c r="D303" s="18">
        <v>18.829999999999998</v>
      </c>
      <c r="E303" s="10" t="s">
        <v>0</v>
      </c>
      <c r="F303" s="10" t="s">
        <v>10</v>
      </c>
    </row>
    <row r="304" spans="2:6">
      <c r="B304" s="41">
        <v>44984.622882256946</v>
      </c>
      <c r="C304" s="17">
        <v>6</v>
      </c>
      <c r="D304" s="18">
        <v>18.829999999999998</v>
      </c>
      <c r="E304" s="10" t="s">
        <v>0</v>
      </c>
      <c r="F304" s="10" t="s">
        <v>10</v>
      </c>
    </row>
    <row r="305" spans="2:6">
      <c r="B305" s="41">
        <v>44984.623877627317</v>
      </c>
      <c r="C305" s="17">
        <v>25</v>
      </c>
      <c r="D305" s="18">
        <v>18.829999999999998</v>
      </c>
      <c r="E305" s="10" t="s">
        <v>0</v>
      </c>
      <c r="F305" s="10" t="s">
        <v>10</v>
      </c>
    </row>
    <row r="306" spans="2:6">
      <c r="B306" s="41">
        <v>44984.624208414352</v>
      </c>
      <c r="C306" s="17">
        <v>4</v>
      </c>
      <c r="D306" s="18">
        <v>18.829999999999998</v>
      </c>
      <c r="E306" s="10" t="s">
        <v>0</v>
      </c>
      <c r="F306" s="10" t="s">
        <v>10</v>
      </c>
    </row>
    <row r="307" spans="2:6">
      <c r="B307" s="41">
        <v>44984.624696412036</v>
      </c>
      <c r="C307" s="17">
        <v>14</v>
      </c>
      <c r="D307" s="18">
        <v>18.82</v>
      </c>
      <c r="E307" s="10" t="s">
        <v>0</v>
      </c>
      <c r="F307" s="10" t="s">
        <v>10</v>
      </c>
    </row>
    <row r="308" spans="2:6">
      <c r="B308" s="41">
        <v>44984.624696446757</v>
      </c>
      <c r="C308" s="17">
        <v>36</v>
      </c>
      <c r="D308" s="18">
        <v>18.82</v>
      </c>
      <c r="E308" s="10" t="s">
        <v>0</v>
      </c>
      <c r="F308" s="10" t="s">
        <v>10</v>
      </c>
    </row>
    <row r="309" spans="2:6">
      <c r="B309" s="41">
        <v>44984.625324386572</v>
      </c>
      <c r="C309" s="17">
        <v>6</v>
      </c>
      <c r="D309" s="18">
        <v>18.82</v>
      </c>
      <c r="E309" s="10" t="s">
        <v>0</v>
      </c>
      <c r="F309" s="10" t="s">
        <v>10</v>
      </c>
    </row>
    <row r="310" spans="2:6">
      <c r="B310" s="41">
        <v>44984.626176238424</v>
      </c>
      <c r="C310" s="17">
        <v>20</v>
      </c>
      <c r="D310" s="18">
        <v>18.8</v>
      </c>
      <c r="E310" s="10" t="s">
        <v>0</v>
      </c>
      <c r="F310" s="10" t="s">
        <v>10</v>
      </c>
    </row>
    <row r="311" spans="2:6">
      <c r="B311" s="41">
        <v>44984.626176273145</v>
      </c>
      <c r="C311" s="17">
        <v>15</v>
      </c>
      <c r="D311" s="18">
        <v>18.8</v>
      </c>
      <c r="E311" s="10" t="s">
        <v>0</v>
      </c>
      <c r="F311" s="10" t="s">
        <v>10</v>
      </c>
    </row>
    <row r="312" spans="2:6">
      <c r="B312" s="41">
        <v>44984.62660679398</v>
      </c>
      <c r="C312" s="17">
        <v>4</v>
      </c>
      <c r="D312" s="18">
        <v>18.8</v>
      </c>
      <c r="E312" s="10" t="s">
        <v>0</v>
      </c>
      <c r="F312" s="10" t="s">
        <v>10</v>
      </c>
    </row>
    <row r="313" spans="2:6">
      <c r="B313" s="41">
        <v>44984.626790706017</v>
      </c>
      <c r="C313" s="17">
        <v>23</v>
      </c>
      <c r="D313" s="18">
        <v>18.8</v>
      </c>
      <c r="E313" s="10" t="s">
        <v>0</v>
      </c>
      <c r="F313" s="10" t="s">
        <v>10</v>
      </c>
    </row>
    <row r="314" spans="2:6">
      <c r="B314" s="41">
        <v>44984.626910185187</v>
      </c>
      <c r="C314" s="17">
        <v>18</v>
      </c>
      <c r="D314" s="18">
        <v>18.809999999999999</v>
      </c>
      <c r="E314" s="10" t="s">
        <v>0</v>
      </c>
      <c r="F314" s="10" t="s">
        <v>10</v>
      </c>
    </row>
    <row r="315" spans="2:6">
      <c r="B315" s="41">
        <v>44984.628599965275</v>
      </c>
      <c r="C315" s="17">
        <v>6</v>
      </c>
      <c r="D315" s="18">
        <v>18.87</v>
      </c>
      <c r="E315" s="10" t="s">
        <v>0</v>
      </c>
      <c r="F315" s="10" t="s">
        <v>10</v>
      </c>
    </row>
    <row r="316" spans="2:6">
      <c r="B316" s="41">
        <v>44984.628607094906</v>
      </c>
      <c r="C316" s="17">
        <v>31</v>
      </c>
      <c r="D316" s="18">
        <v>18.87</v>
      </c>
      <c r="E316" s="10" t="s">
        <v>0</v>
      </c>
      <c r="F316" s="10" t="s">
        <v>10</v>
      </c>
    </row>
    <row r="317" spans="2:6">
      <c r="B317" s="41">
        <v>44984.628611539352</v>
      </c>
      <c r="C317" s="17">
        <v>4</v>
      </c>
      <c r="D317" s="18">
        <v>18.87</v>
      </c>
      <c r="E317" s="10" t="s">
        <v>0</v>
      </c>
      <c r="F317" s="10" t="s">
        <v>10</v>
      </c>
    </row>
    <row r="318" spans="2:6">
      <c r="B318" s="41">
        <v>44984.628680902781</v>
      </c>
      <c r="C318" s="17">
        <v>38</v>
      </c>
      <c r="D318" s="18">
        <v>18.87</v>
      </c>
      <c r="E318" s="10" t="s">
        <v>0</v>
      </c>
      <c r="F318" s="10" t="s">
        <v>10</v>
      </c>
    </row>
    <row r="319" spans="2:6">
      <c r="B319" s="41">
        <v>44984.629190277781</v>
      </c>
      <c r="C319" s="17">
        <v>12</v>
      </c>
      <c r="D319" s="18">
        <v>18.89</v>
      </c>
      <c r="E319" s="10" t="s">
        <v>0</v>
      </c>
      <c r="F319" s="10" t="s">
        <v>10</v>
      </c>
    </row>
    <row r="320" spans="2:6">
      <c r="B320" s="41">
        <v>44984.630066435187</v>
      </c>
      <c r="C320" s="17">
        <v>6</v>
      </c>
      <c r="D320" s="18">
        <v>18.87</v>
      </c>
      <c r="E320" s="10" t="s">
        <v>0</v>
      </c>
      <c r="F320" s="10" t="s">
        <v>10</v>
      </c>
    </row>
    <row r="321" spans="2:6">
      <c r="B321" s="41">
        <v>44984.640534953702</v>
      </c>
      <c r="C321" s="17">
        <v>13</v>
      </c>
      <c r="D321" s="18">
        <v>18.940000000000001</v>
      </c>
      <c r="E321" s="10" t="s">
        <v>0</v>
      </c>
      <c r="F321" s="10" t="s">
        <v>10</v>
      </c>
    </row>
    <row r="322" spans="2:6">
      <c r="B322" s="41">
        <v>44984.640534988423</v>
      </c>
      <c r="C322" s="17">
        <v>24</v>
      </c>
      <c r="D322" s="18">
        <v>18.940000000000001</v>
      </c>
      <c r="E322" s="10" t="s">
        <v>0</v>
      </c>
      <c r="F322" s="10" t="s">
        <v>10</v>
      </c>
    </row>
    <row r="323" spans="2:6">
      <c r="B323" s="41">
        <v>44984.64053503472</v>
      </c>
      <c r="C323" s="17">
        <v>4</v>
      </c>
      <c r="D323" s="18">
        <v>18.940000000000001</v>
      </c>
      <c r="E323" s="10" t="s">
        <v>0</v>
      </c>
      <c r="F323" s="10" t="s">
        <v>10</v>
      </c>
    </row>
    <row r="324" spans="2:6">
      <c r="B324" s="41">
        <v>44984.640535069448</v>
      </c>
      <c r="C324" s="17">
        <v>4</v>
      </c>
      <c r="D324" s="18">
        <v>18.940000000000001</v>
      </c>
      <c r="E324" s="10" t="s">
        <v>0</v>
      </c>
      <c r="F324" s="10" t="s">
        <v>10</v>
      </c>
    </row>
    <row r="325" spans="2:6">
      <c r="B325" s="41">
        <v>44984.640535069448</v>
      </c>
      <c r="C325" s="17">
        <v>6</v>
      </c>
      <c r="D325" s="18">
        <v>18.940000000000001</v>
      </c>
      <c r="E325" s="10" t="s">
        <v>0</v>
      </c>
      <c r="F325" s="10" t="s">
        <v>10</v>
      </c>
    </row>
    <row r="326" spans="2:6">
      <c r="B326" s="41">
        <v>44984.640535104169</v>
      </c>
      <c r="C326" s="17">
        <v>12</v>
      </c>
      <c r="D326" s="18">
        <v>18.940000000000001</v>
      </c>
      <c r="E326" s="10" t="s">
        <v>0</v>
      </c>
      <c r="F326" s="10" t="s">
        <v>10</v>
      </c>
    </row>
    <row r="327" spans="2:6">
      <c r="B327" s="41">
        <v>44984.640535104169</v>
      </c>
      <c r="C327" s="17">
        <v>6</v>
      </c>
      <c r="D327" s="18">
        <v>18.940000000000001</v>
      </c>
      <c r="E327" s="10" t="s">
        <v>0</v>
      </c>
      <c r="F327" s="10" t="s">
        <v>10</v>
      </c>
    </row>
    <row r="328" spans="2:6">
      <c r="B328" s="41">
        <v>44984.640535150465</v>
      </c>
      <c r="C328" s="17">
        <v>28</v>
      </c>
      <c r="D328" s="18">
        <v>18.940000000000001</v>
      </c>
      <c r="E328" s="10" t="s">
        <v>0</v>
      </c>
      <c r="F328" s="10" t="s">
        <v>10</v>
      </c>
    </row>
    <row r="329" spans="2:6">
      <c r="B329" s="41">
        <v>44984.640535185186</v>
      </c>
      <c r="C329" s="17">
        <v>4</v>
      </c>
      <c r="D329" s="18">
        <v>18.940000000000001</v>
      </c>
      <c r="E329" s="10" t="s">
        <v>0</v>
      </c>
      <c r="F329" s="10" t="s">
        <v>10</v>
      </c>
    </row>
    <row r="330" spans="2:6">
      <c r="B330" s="41">
        <v>44984.640535219907</v>
      </c>
      <c r="C330" s="17">
        <v>6</v>
      </c>
      <c r="D330" s="18">
        <v>18.940000000000001</v>
      </c>
      <c r="E330" s="10" t="s">
        <v>0</v>
      </c>
      <c r="F330" s="10" t="s">
        <v>10</v>
      </c>
    </row>
    <row r="331" spans="2:6">
      <c r="B331" s="41">
        <v>44984.640535219907</v>
      </c>
      <c r="C331" s="17">
        <v>14</v>
      </c>
      <c r="D331" s="18">
        <v>18.940000000000001</v>
      </c>
      <c r="E331" s="10" t="s">
        <v>0</v>
      </c>
      <c r="F331" s="10" t="s">
        <v>10</v>
      </c>
    </row>
    <row r="332" spans="2:6">
      <c r="B332" s="41">
        <v>44984.640535266204</v>
      </c>
      <c r="C332" s="17">
        <v>38</v>
      </c>
      <c r="D332" s="18">
        <v>18.940000000000001</v>
      </c>
      <c r="E332" s="10" t="s">
        <v>0</v>
      </c>
      <c r="F332" s="10" t="s">
        <v>10</v>
      </c>
    </row>
    <row r="333" spans="2:6">
      <c r="B333" s="41">
        <v>44984.640535266204</v>
      </c>
      <c r="C333" s="17">
        <v>4</v>
      </c>
      <c r="D333" s="18">
        <v>18.940000000000001</v>
      </c>
      <c r="E333" s="10" t="s">
        <v>0</v>
      </c>
      <c r="F333" s="10" t="s">
        <v>10</v>
      </c>
    </row>
    <row r="334" spans="2:6">
      <c r="B334" s="41">
        <v>44984.640535300925</v>
      </c>
      <c r="C334" s="17">
        <v>18</v>
      </c>
      <c r="D334" s="18">
        <v>18.940000000000001</v>
      </c>
      <c r="E334" s="10" t="s">
        <v>0</v>
      </c>
      <c r="F334" s="10" t="s">
        <v>10</v>
      </c>
    </row>
    <row r="335" spans="2:6">
      <c r="B335" s="41">
        <v>44984.640535300925</v>
      </c>
      <c r="C335" s="17">
        <v>6</v>
      </c>
      <c r="D335" s="18">
        <v>18.940000000000001</v>
      </c>
      <c r="E335" s="10" t="s">
        <v>0</v>
      </c>
      <c r="F335" s="10" t="s">
        <v>10</v>
      </c>
    </row>
    <row r="336" spans="2:6">
      <c r="B336" s="41">
        <v>44984.640535335646</v>
      </c>
      <c r="C336" s="17">
        <v>4</v>
      </c>
      <c r="D336" s="18">
        <v>18.940000000000001</v>
      </c>
      <c r="E336" s="10" t="s">
        <v>0</v>
      </c>
      <c r="F336" s="10" t="s">
        <v>10</v>
      </c>
    </row>
    <row r="337" spans="2:6">
      <c r="B337" s="41">
        <v>44984.640535381943</v>
      </c>
      <c r="C337" s="17">
        <v>6</v>
      </c>
      <c r="D337" s="18">
        <v>18.940000000000001</v>
      </c>
      <c r="E337" s="10" t="s">
        <v>0</v>
      </c>
      <c r="F337" s="10" t="s">
        <v>10</v>
      </c>
    </row>
    <row r="338" spans="2:6">
      <c r="B338" s="41">
        <v>44984.640535381943</v>
      </c>
      <c r="C338" s="17">
        <v>21</v>
      </c>
      <c r="D338" s="18">
        <v>18.940000000000001</v>
      </c>
      <c r="E338" s="10" t="s">
        <v>0</v>
      </c>
      <c r="F338" s="10" t="s">
        <v>10</v>
      </c>
    </row>
    <row r="339" spans="2:6">
      <c r="B339" s="41">
        <v>44984.640535381943</v>
      </c>
      <c r="C339" s="17">
        <v>13</v>
      </c>
      <c r="D339" s="18">
        <v>18.940000000000001</v>
      </c>
      <c r="E339" s="10" t="s">
        <v>0</v>
      </c>
      <c r="F339" s="10" t="s">
        <v>10</v>
      </c>
    </row>
    <row r="340" spans="2:6">
      <c r="B340" s="41">
        <v>44984.64199837963</v>
      </c>
      <c r="C340" s="17">
        <v>4</v>
      </c>
      <c r="D340" s="18">
        <v>18.940000000000001</v>
      </c>
      <c r="E340" s="10" t="s">
        <v>0</v>
      </c>
      <c r="F340" s="10" t="s">
        <v>10</v>
      </c>
    </row>
    <row r="341" spans="2:6">
      <c r="B341" s="41">
        <v>44984.64199841435</v>
      </c>
      <c r="C341" s="17">
        <v>14</v>
      </c>
      <c r="D341" s="18">
        <v>18.940000000000001</v>
      </c>
      <c r="E341" s="10" t="s">
        <v>0</v>
      </c>
      <c r="F341" s="10" t="s">
        <v>10</v>
      </c>
    </row>
    <row r="342" spans="2:6">
      <c r="B342" s="41">
        <v>44984.641998460647</v>
      </c>
      <c r="C342" s="17">
        <v>6</v>
      </c>
      <c r="D342" s="18">
        <v>18.940000000000001</v>
      </c>
      <c r="E342" s="10" t="s">
        <v>0</v>
      </c>
      <c r="F342" s="10" t="s">
        <v>10</v>
      </c>
    </row>
    <row r="343" spans="2:6">
      <c r="B343" s="41">
        <v>44984.642382986109</v>
      </c>
      <c r="C343" s="17">
        <v>23</v>
      </c>
      <c r="D343" s="18">
        <v>18.940000000000001</v>
      </c>
      <c r="E343" s="10" t="s">
        <v>0</v>
      </c>
      <c r="F343" s="10" t="s">
        <v>10</v>
      </c>
    </row>
    <row r="344" spans="2:6">
      <c r="B344" s="41">
        <v>44984.643692442129</v>
      </c>
      <c r="C344" s="17">
        <v>4</v>
      </c>
      <c r="D344" s="18">
        <v>18.940000000000001</v>
      </c>
      <c r="E344" s="10" t="s">
        <v>0</v>
      </c>
      <c r="F344" s="10" t="s">
        <v>10</v>
      </c>
    </row>
    <row r="345" spans="2:6">
      <c r="B345" s="41">
        <v>44984.643923414355</v>
      </c>
      <c r="C345" s="17">
        <v>13</v>
      </c>
      <c r="D345" s="18">
        <v>18.940000000000001</v>
      </c>
      <c r="E345" s="10" t="s">
        <v>0</v>
      </c>
      <c r="F345" s="10" t="s">
        <v>10</v>
      </c>
    </row>
    <row r="346" spans="2:6">
      <c r="B346" s="41">
        <v>44984.64394707176</v>
      </c>
      <c r="C346" s="17">
        <v>6</v>
      </c>
      <c r="D346" s="18">
        <v>18.940000000000001</v>
      </c>
      <c r="E346" s="10" t="s">
        <v>0</v>
      </c>
      <c r="F346" s="10" t="s">
        <v>10</v>
      </c>
    </row>
    <row r="347" spans="2:6">
      <c r="B347" s="41">
        <v>44984.644738043979</v>
      </c>
      <c r="C347" s="17">
        <v>25</v>
      </c>
      <c r="D347" s="18">
        <v>18.940000000000001</v>
      </c>
      <c r="E347" s="10" t="s">
        <v>0</v>
      </c>
      <c r="F347" s="10" t="s">
        <v>10</v>
      </c>
    </row>
    <row r="348" spans="2:6">
      <c r="B348" s="41">
        <v>44984.64520864583</v>
      </c>
      <c r="C348" s="17">
        <v>4</v>
      </c>
      <c r="D348" s="18">
        <v>18.940000000000001</v>
      </c>
      <c r="E348" s="10" t="s">
        <v>0</v>
      </c>
      <c r="F348" s="10" t="s">
        <v>10</v>
      </c>
    </row>
    <row r="349" spans="2:6">
      <c r="B349" s="41">
        <v>44984.645462581022</v>
      </c>
      <c r="C349" s="17">
        <v>14</v>
      </c>
      <c r="D349" s="18">
        <v>18.940000000000001</v>
      </c>
      <c r="E349" s="10" t="s">
        <v>0</v>
      </c>
      <c r="F349" s="10" t="s">
        <v>10</v>
      </c>
    </row>
    <row r="350" spans="2:6">
      <c r="B350" s="41">
        <v>44984.6504216088</v>
      </c>
      <c r="C350" s="17">
        <v>6</v>
      </c>
      <c r="D350" s="18">
        <v>18.940000000000001</v>
      </c>
      <c r="E350" s="10" t="s">
        <v>0</v>
      </c>
      <c r="F350" s="10" t="s">
        <v>10</v>
      </c>
    </row>
    <row r="351" spans="2:6">
      <c r="B351" s="41">
        <v>44984.6504216088</v>
      </c>
      <c r="C351" s="17">
        <v>10</v>
      </c>
      <c r="D351" s="18">
        <v>18.940000000000001</v>
      </c>
      <c r="E351" s="10" t="s">
        <v>0</v>
      </c>
      <c r="F351" s="10" t="s">
        <v>10</v>
      </c>
    </row>
    <row r="352" spans="2:6">
      <c r="B352" s="41">
        <v>44984.650421643521</v>
      </c>
      <c r="C352" s="17">
        <v>4</v>
      </c>
      <c r="D352" s="18">
        <v>18.940000000000001</v>
      </c>
      <c r="E352" s="10" t="s">
        <v>0</v>
      </c>
      <c r="F352" s="10" t="s">
        <v>10</v>
      </c>
    </row>
    <row r="353" spans="2:6">
      <c r="B353" s="41">
        <v>44984.650421643521</v>
      </c>
      <c r="C353" s="17">
        <v>6</v>
      </c>
      <c r="D353" s="18">
        <v>18.940000000000001</v>
      </c>
      <c r="E353" s="10" t="s">
        <v>0</v>
      </c>
      <c r="F353" s="10" t="s">
        <v>10</v>
      </c>
    </row>
    <row r="354" spans="2:6">
      <c r="B354" s="41">
        <v>44984.650421678241</v>
      </c>
      <c r="C354" s="17">
        <v>25</v>
      </c>
      <c r="D354" s="18">
        <v>18.940000000000001</v>
      </c>
      <c r="E354" s="10" t="s">
        <v>0</v>
      </c>
      <c r="F354" s="10" t="s">
        <v>10</v>
      </c>
    </row>
    <row r="355" spans="2:6">
      <c r="B355" s="41">
        <v>44984.650421678241</v>
      </c>
      <c r="C355" s="17">
        <v>10</v>
      </c>
      <c r="D355" s="18">
        <v>18.940000000000001</v>
      </c>
      <c r="E355" s="10" t="s">
        <v>0</v>
      </c>
      <c r="F355" s="10" t="s">
        <v>10</v>
      </c>
    </row>
    <row r="356" spans="2:6">
      <c r="B356" s="41">
        <v>44984.650421724538</v>
      </c>
      <c r="C356" s="17">
        <v>4</v>
      </c>
      <c r="D356" s="18">
        <v>18.940000000000001</v>
      </c>
      <c r="E356" s="10" t="s">
        <v>0</v>
      </c>
      <c r="F356" s="10" t="s">
        <v>10</v>
      </c>
    </row>
    <row r="357" spans="2:6">
      <c r="B357" s="41">
        <v>44984.651480243054</v>
      </c>
      <c r="C357" s="17">
        <v>6</v>
      </c>
      <c r="D357" s="18">
        <v>18.91</v>
      </c>
      <c r="E357" s="10" t="s">
        <v>0</v>
      </c>
      <c r="F357" s="10" t="s">
        <v>10</v>
      </c>
    </row>
    <row r="358" spans="2:6">
      <c r="B358" s="41">
        <v>44984.651480289351</v>
      </c>
      <c r="C358" s="17">
        <v>12</v>
      </c>
      <c r="D358" s="18">
        <v>18.91</v>
      </c>
      <c r="E358" s="10" t="s">
        <v>0</v>
      </c>
      <c r="F358" s="10" t="s">
        <v>10</v>
      </c>
    </row>
    <row r="359" spans="2:6">
      <c r="B359" s="41">
        <v>44984.652351238423</v>
      </c>
      <c r="C359" s="17">
        <v>10</v>
      </c>
      <c r="D359" s="18">
        <v>18.95</v>
      </c>
      <c r="E359" s="10" t="s">
        <v>0</v>
      </c>
      <c r="F359" s="10" t="s">
        <v>10</v>
      </c>
    </row>
    <row r="360" spans="2:6">
      <c r="B360" s="41">
        <v>44984.652351354169</v>
      </c>
      <c r="C360" s="17">
        <v>11</v>
      </c>
      <c r="D360" s="18">
        <v>18.95</v>
      </c>
      <c r="E360" s="10" t="s">
        <v>0</v>
      </c>
      <c r="F360" s="10" t="s">
        <v>10</v>
      </c>
    </row>
    <row r="361" spans="2:6">
      <c r="B361" s="41">
        <v>44984.65265960648</v>
      </c>
      <c r="C361" s="17">
        <v>4</v>
      </c>
      <c r="D361" s="18">
        <v>18.95</v>
      </c>
      <c r="E361" s="10" t="s">
        <v>0</v>
      </c>
      <c r="F361" s="10" t="s">
        <v>10</v>
      </c>
    </row>
    <row r="362" spans="2:6">
      <c r="B362" s="41">
        <v>44984.6526596412</v>
      </c>
      <c r="C362" s="17">
        <v>26</v>
      </c>
      <c r="D362" s="18">
        <v>18.95</v>
      </c>
      <c r="E362" s="10" t="s">
        <v>0</v>
      </c>
      <c r="F362" s="10" t="s">
        <v>10</v>
      </c>
    </row>
    <row r="363" spans="2:6">
      <c r="B363" s="41">
        <v>44984.653472569444</v>
      </c>
      <c r="C363" s="17">
        <v>6</v>
      </c>
      <c r="D363" s="18">
        <v>18.940000000000001</v>
      </c>
      <c r="E363" s="10" t="s">
        <v>0</v>
      </c>
      <c r="F363" s="10" t="s">
        <v>10</v>
      </c>
    </row>
    <row r="364" spans="2:6">
      <c r="B364" s="41">
        <v>44984.6538659375</v>
      </c>
      <c r="C364" s="17">
        <v>13</v>
      </c>
      <c r="D364" s="18">
        <v>18.95</v>
      </c>
      <c r="E364" s="10" t="s">
        <v>0</v>
      </c>
      <c r="F364" s="10" t="s">
        <v>10</v>
      </c>
    </row>
    <row r="365" spans="2:6">
      <c r="B365" s="41">
        <v>44984.655081446763</v>
      </c>
      <c r="C365" s="17">
        <v>4</v>
      </c>
      <c r="D365" s="18">
        <v>18.95</v>
      </c>
      <c r="E365" s="10" t="s">
        <v>0</v>
      </c>
      <c r="F365" s="10" t="s">
        <v>10</v>
      </c>
    </row>
    <row r="366" spans="2:6">
      <c r="B366" s="41">
        <v>44984.655625312502</v>
      </c>
      <c r="C366" s="17">
        <v>26</v>
      </c>
      <c r="D366" s="18">
        <v>18.95</v>
      </c>
      <c r="E366" s="10" t="s">
        <v>0</v>
      </c>
      <c r="F366" s="10" t="s">
        <v>10</v>
      </c>
    </row>
    <row r="367" spans="2:6">
      <c r="B367" s="41">
        <v>44984.655937928241</v>
      </c>
      <c r="C367" s="17">
        <v>6</v>
      </c>
      <c r="D367" s="18">
        <v>18.95</v>
      </c>
      <c r="E367" s="10" t="s">
        <v>0</v>
      </c>
      <c r="F367" s="10" t="s">
        <v>10</v>
      </c>
    </row>
    <row r="368" spans="2:6">
      <c r="B368" s="41">
        <v>44984.657484108793</v>
      </c>
      <c r="C368" s="17">
        <v>13</v>
      </c>
      <c r="D368" s="18">
        <v>18.95</v>
      </c>
      <c r="E368" s="10" t="s">
        <v>0</v>
      </c>
      <c r="F368" s="10" t="s">
        <v>10</v>
      </c>
    </row>
    <row r="369" spans="2:6">
      <c r="B369" s="41">
        <v>44984.657673923612</v>
      </c>
      <c r="C369" s="17">
        <v>4</v>
      </c>
      <c r="D369" s="18">
        <v>18.95</v>
      </c>
      <c r="E369" s="10" t="s">
        <v>0</v>
      </c>
      <c r="F369" s="10" t="s">
        <v>10</v>
      </c>
    </row>
    <row r="370" spans="2:6">
      <c r="B370" s="41">
        <v>44984.658368402779</v>
      </c>
      <c r="C370" s="17">
        <v>6</v>
      </c>
      <c r="D370" s="18">
        <v>18.95</v>
      </c>
      <c r="E370" s="10" t="s">
        <v>0</v>
      </c>
      <c r="F370" s="10" t="s">
        <v>10</v>
      </c>
    </row>
    <row r="371" spans="2:6">
      <c r="B371" s="41">
        <v>44984.658525381943</v>
      </c>
      <c r="C371" s="17">
        <v>26</v>
      </c>
      <c r="D371" s="18">
        <v>18.95</v>
      </c>
      <c r="E371" s="10" t="s">
        <v>0</v>
      </c>
      <c r="F371" s="10" t="s">
        <v>10</v>
      </c>
    </row>
    <row r="372" spans="2:6">
      <c r="B372" s="41">
        <v>44984.659072997689</v>
      </c>
      <c r="C372" s="17">
        <v>13</v>
      </c>
      <c r="D372" s="18">
        <v>18.95</v>
      </c>
      <c r="E372" s="10" t="s">
        <v>0</v>
      </c>
      <c r="F372" s="10" t="s">
        <v>10</v>
      </c>
    </row>
    <row r="373" spans="2:6">
      <c r="B373" s="41">
        <v>44984.660127627314</v>
      </c>
      <c r="C373" s="17">
        <v>4</v>
      </c>
      <c r="D373" s="18">
        <v>18.95</v>
      </c>
      <c r="E373" s="10" t="s">
        <v>0</v>
      </c>
      <c r="F373" s="10" t="s">
        <v>10</v>
      </c>
    </row>
    <row r="374" spans="2:6">
      <c r="B374" s="41">
        <v>44984.660806134256</v>
      </c>
      <c r="C374" s="17">
        <v>20</v>
      </c>
      <c r="D374" s="18">
        <v>18.95</v>
      </c>
      <c r="E374" s="10" t="s">
        <v>0</v>
      </c>
      <c r="F374" s="10" t="s">
        <v>10</v>
      </c>
    </row>
    <row r="375" spans="2:6">
      <c r="B375" s="41">
        <v>44984.660822071761</v>
      </c>
      <c r="C375" s="17">
        <v>6</v>
      </c>
      <c r="D375" s="18">
        <v>18.95</v>
      </c>
      <c r="E375" s="10" t="s">
        <v>0</v>
      </c>
      <c r="F375" s="10" t="s">
        <v>10</v>
      </c>
    </row>
    <row r="376" spans="2:6">
      <c r="B376" s="41">
        <v>44984.661493368054</v>
      </c>
      <c r="C376" s="17">
        <v>13</v>
      </c>
      <c r="D376" s="18">
        <v>18.95</v>
      </c>
      <c r="E376" s="10" t="s">
        <v>0</v>
      </c>
      <c r="F376" s="10" t="s">
        <v>10</v>
      </c>
    </row>
    <row r="377" spans="2:6">
      <c r="B377" s="41">
        <v>44984.662955173611</v>
      </c>
      <c r="C377" s="17">
        <v>4</v>
      </c>
      <c r="D377" s="18">
        <v>18.93</v>
      </c>
      <c r="E377" s="10" t="s">
        <v>0</v>
      </c>
      <c r="F377" s="10" t="s">
        <v>10</v>
      </c>
    </row>
    <row r="378" spans="2:6">
      <c r="B378" s="41">
        <v>44984.663770752311</v>
      </c>
      <c r="C378" s="17">
        <v>6</v>
      </c>
      <c r="D378" s="18">
        <v>18.920000000000002</v>
      </c>
      <c r="E378" s="10" t="s">
        <v>0</v>
      </c>
      <c r="F378" s="10" t="s">
        <v>10</v>
      </c>
    </row>
    <row r="379" spans="2:6">
      <c r="B379" s="41">
        <v>44984.663900775464</v>
      </c>
      <c r="C379" s="17">
        <v>40</v>
      </c>
      <c r="D379" s="18">
        <v>18.899999999999999</v>
      </c>
      <c r="E379" s="10" t="s">
        <v>0</v>
      </c>
      <c r="F379" s="10" t="s">
        <v>10</v>
      </c>
    </row>
    <row r="380" spans="2:6">
      <c r="B380" s="41">
        <v>44984.663900775464</v>
      </c>
      <c r="C380" s="17">
        <v>56</v>
      </c>
      <c r="D380" s="18">
        <v>18.899999999999999</v>
      </c>
      <c r="E380" s="10" t="s">
        <v>0</v>
      </c>
      <c r="F380" s="10" t="s">
        <v>10</v>
      </c>
    </row>
    <row r="381" spans="2:6">
      <c r="B381" s="41">
        <v>44984.663900775464</v>
      </c>
      <c r="C381" s="17">
        <v>56</v>
      </c>
      <c r="D381" s="18">
        <v>18.899999999999999</v>
      </c>
      <c r="E381" s="10" t="s">
        <v>0</v>
      </c>
      <c r="F381" s="10" t="s">
        <v>10</v>
      </c>
    </row>
    <row r="382" spans="2:6">
      <c r="B382" s="41">
        <v>44984.663900810185</v>
      </c>
      <c r="C382" s="17">
        <v>34</v>
      </c>
      <c r="D382" s="18">
        <v>18.899999999999999</v>
      </c>
      <c r="E382" s="10" t="s">
        <v>0</v>
      </c>
      <c r="F382" s="10" t="s">
        <v>10</v>
      </c>
    </row>
    <row r="383" spans="2:6">
      <c r="B383" s="41">
        <v>44984.663900810185</v>
      </c>
      <c r="C383" s="17">
        <v>46</v>
      </c>
      <c r="D383" s="18">
        <v>18.899999999999999</v>
      </c>
      <c r="E383" s="10" t="s">
        <v>0</v>
      </c>
      <c r="F383" s="10" t="s">
        <v>10</v>
      </c>
    </row>
    <row r="384" spans="2:6">
      <c r="B384" s="41">
        <v>44984.663900844906</v>
      </c>
      <c r="C384" s="17">
        <v>34</v>
      </c>
      <c r="D384" s="18">
        <v>18.899999999999999</v>
      </c>
      <c r="E384" s="10" t="s">
        <v>0</v>
      </c>
      <c r="F384" s="10" t="s">
        <v>10</v>
      </c>
    </row>
    <row r="385" spans="2:6">
      <c r="B385" s="41">
        <v>44984.663900891203</v>
      </c>
      <c r="C385" s="17">
        <v>56</v>
      </c>
      <c r="D385" s="18">
        <v>18.899999999999999</v>
      </c>
      <c r="E385" s="10" t="s">
        <v>0</v>
      </c>
      <c r="F385" s="10" t="s">
        <v>10</v>
      </c>
    </row>
    <row r="386" spans="2:6">
      <c r="B386" s="41">
        <v>44984.663900891203</v>
      </c>
      <c r="C386" s="17">
        <v>48</v>
      </c>
      <c r="D386" s="18">
        <v>18.899999999999999</v>
      </c>
      <c r="E386" s="10" t="s">
        <v>0</v>
      </c>
      <c r="F386" s="10" t="s">
        <v>10</v>
      </c>
    </row>
    <row r="387" spans="2:6">
      <c r="B387" s="41">
        <v>44984.663900925923</v>
      </c>
      <c r="C387" s="17">
        <v>42</v>
      </c>
      <c r="D387" s="18">
        <v>18.899999999999999</v>
      </c>
      <c r="E387" s="10" t="s">
        <v>0</v>
      </c>
      <c r="F387" s="10" t="s">
        <v>10</v>
      </c>
    </row>
    <row r="388" spans="2:6">
      <c r="B388" s="41">
        <v>44984.66661015046</v>
      </c>
      <c r="C388" s="17">
        <v>14</v>
      </c>
      <c r="D388" s="18">
        <v>18.89</v>
      </c>
      <c r="E388" s="10" t="s">
        <v>0</v>
      </c>
      <c r="F388" s="10" t="s">
        <v>10</v>
      </c>
    </row>
    <row r="389" spans="2:6">
      <c r="B389" s="41">
        <v>44984.66661015046</v>
      </c>
      <c r="C389" s="17">
        <v>27</v>
      </c>
      <c r="D389" s="18">
        <v>18.89</v>
      </c>
      <c r="E389" s="10" t="s">
        <v>0</v>
      </c>
      <c r="F389" s="10" t="s">
        <v>10</v>
      </c>
    </row>
    <row r="390" spans="2:6">
      <c r="B390" s="41">
        <v>44984.666610185188</v>
      </c>
      <c r="C390" s="17">
        <v>4</v>
      </c>
      <c r="D390" s="18">
        <v>18.89</v>
      </c>
      <c r="E390" s="10" t="s">
        <v>0</v>
      </c>
      <c r="F390" s="10" t="s">
        <v>10</v>
      </c>
    </row>
    <row r="391" spans="2:6">
      <c r="B391" s="41">
        <v>44984.666610185188</v>
      </c>
      <c r="C391" s="17">
        <v>33</v>
      </c>
      <c r="D391" s="18">
        <v>18.89</v>
      </c>
      <c r="E391" s="10" t="s">
        <v>0</v>
      </c>
      <c r="F391" s="10" t="s">
        <v>10</v>
      </c>
    </row>
    <row r="392" spans="2:6">
      <c r="B392" s="41">
        <v>44984.666610219909</v>
      </c>
      <c r="C392" s="17">
        <v>6</v>
      </c>
      <c r="D392" s="18">
        <v>18.89</v>
      </c>
      <c r="E392" s="10" t="s">
        <v>0</v>
      </c>
      <c r="F392" s="10" t="s">
        <v>10</v>
      </c>
    </row>
    <row r="393" spans="2:6">
      <c r="B393" s="41">
        <v>44984.666796446756</v>
      </c>
      <c r="C393" s="17">
        <v>42</v>
      </c>
      <c r="D393" s="18">
        <v>18.88</v>
      </c>
      <c r="E393" s="10" t="s">
        <v>0</v>
      </c>
      <c r="F393" s="10" t="s">
        <v>10</v>
      </c>
    </row>
    <row r="394" spans="2:6">
      <c r="B394" s="41">
        <v>44984.668119988426</v>
      </c>
      <c r="C394" s="17">
        <v>27</v>
      </c>
      <c r="D394" s="18">
        <v>18.91</v>
      </c>
      <c r="E394" s="10" t="s">
        <v>0</v>
      </c>
      <c r="F394" s="10" t="s">
        <v>10</v>
      </c>
    </row>
    <row r="395" spans="2:6">
      <c r="B395" s="41">
        <v>44984.668125312499</v>
      </c>
      <c r="C395" s="17">
        <v>6</v>
      </c>
      <c r="D395" s="18">
        <v>18.91</v>
      </c>
      <c r="E395" s="10" t="s">
        <v>0</v>
      </c>
      <c r="F395" s="10" t="s">
        <v>10</v>
      </c>
    </row>
    <row r="396" spans="2:6">
      <c r="B396" s="41">
        <v>44984.668275810189</v>
      </c>
      <c r="C396" s="17">
        <v>12</v>
      </c>
      <c r="D396" s="18">
        <v>18.91</v>
      </c>
      <c r="E396" s="10" t="s">
        <v>0</v>
      </c>
      <c r="F396" s="10" t="s">
        <v>10</v>
      </c>
    </row>
    <row r="397" spans="2:6">
      <c r="B397" s="41">
        <v>44984.668368368053</v>
      </c>
      <c r="C397" s="17">
        <v>4</v>
      </c>
      <c r="D397" s="18">
        <v>18.91</v>
      </c>
      <c r="E397" s="10" t="s">
        <v>0</v>
      </c>
      <c r="F397" s="10" t="s">
        <v>10</v>
      </c>
    </row>
    <row r="398" spans="2:6">
      <c r="B398" s="41">
        <v>44984.669410034723</v>
      </c>
      <c r="C398" s="17">
        <v>14</v>
      </c>
      <c r="D398" s="18">
        <v>18.91</v>
      </c>
      <c r="E398" s="10" t="s">
        <v>0</v>
      </c>
      <c r="F398" s="10" t="s">
        <v>10</v>
      </c>
    </row>
    <row r="399" spans="2:6">
      <c r="B399" s="41">
        <v>44984.66963005787</v>
      </c>
      <c r="C399" s="17">
        <v>6</v>
      </c>
      <c r="D399" s="18">
        <v>18.91</v>
      </c>
      <c r="E399" s="10" t="s">
        <v>0</v>
      </c>
      <c r="F399" s="10" t="s">
        <v>10</v>
      </c>
    </row>
    <row r="400" spans="2:6">
      <c r="B400" s="41">
        <v>44984.669630173608</v>
      </c>
      <c r="C400" s="17">
        <v>32</v>
      </c>
      <c r="D400" s="18">
        <v>18.899999999999999</v>
      </c>
      <c r="E400" s="10" t="s">
        <v>0</v>
      </c>
      <c r="F400" s="10" t="s">
        <v>10</v>
      </c>
    </row>
    <row r="401" spans="2:6">
      <c r="B401" s="41">
        <v>44984.669630208336</v>
      </c>
      <c r="C401" s="17">
        <v>4</v>
      </c>
      <c r="D401" s="18">
        <v>18.899999999999999</v>
      </c>
      <c r="E401" s="10" t="s">
        <v>0</v>
      </c>
      <c r="F401" s="10" t="s">
        <v>10</v>
      </c>
    </row>
    <row r="402" spans="2:6">
      <c r="B402" s="41">
        <v>44984.669630208336</v>
      </c>
      <c r="C402" s="17">
        <v>22</v>
      </c>
      <c r="D402" s="18">
        <v>18.899999999999999</v>
      </c>
      <c r="E402" s="10" t="s">
        <v>0</v>
      </c>
      <c r="F402" s="10" t="s">
        <v>10</v>
      </c>
    </row>
    <row r="403" spans="2:6">
      <c r="B403" s="41">
        <v>44984.669834178239</v>
      </c>
      <c r="C403" s="17">
        <v>43</v>
      </c>
      <c r="D403" s="18">
        <v>18.88</v>
      </c>
      <c r="E403" s="10" t="s">
        <v>0</v>
      </c>
      <c r="F403" s="10" t="s">
        <v>10</v>
      </c>
    </row>
    <row r="404" spans="2:6">
      <c r="B404" s="41">
        <v>44984.673708483795</v>
      </c>
      <c r="C404" s="17">
        <v>22</v>
      </c>
      <c r="D404" s="18">
        <v>18.899999999999999</v>
      </c>
      <c r="E404" s="10" t="s">
        <v>0</v>
      </c>
      <c r="F404" s="10" t="s">
        <v>10</v>
      </c>
    </row>
    <row r="405" spans="2:6">
      <c r="B405" s="41">
        <v>44984.673708483795</v>
      </c>
      <c r="C405" s="17">
        <v>12</v>
      </c>
      <c r="D405" s="18">
        <v>18.899999999999999</v>
      </c>
      <c r="E405" s="10" t="s">
        <v>0</v>
      </c>
      <c r="F405" s="10" t="s">
        <v>10</v>
      </c>
    </row>
    <row r="406" spans="2:6">
      <c r="B406" s="41">
        <v>44984.673708530092</v>
      </c>
      <c r="C406" s="17">
        <v>6</v>
      </c>
      <c r="D406" s="18">
        <v>18.899999999999999</v>
      </c>
      <c r="E406" s="10" t="s">
        <v>0</v>
      </c>
      <c r="F406" s="10" t="s">
        <v>10</v>
      </c>
    </row>
    <row r="407" spans="2:6">
      <c r="B407" s="41">
        <v>44984.673708530092</v>
      </c>
      <c r="C407" s="17">
        <v>36</v>
      </c>
      <c r="D407" s="18">
        <v>18.899999999999999</v>
      </c>
      <c r="E407" s="10" t="s">
        <v>0</v>
      </c>
      <c r="F407" s="10" t="s">
        <v>10</v>
      </c>
    </row>
    <row r="408" spans="2:6">
      <c r="B408" s="41">
        <v>44984.673708530092</v>
      </c>
      <c r="C408" s="17">
        <v>4</v>
      </c>
      <c r="D408" s="18">
        <v>18.899999999999999</v>
      </c>
      <c r="E408" s="10" t="s">
        <v>0</v>
      </c>
      <c r="F408" s="10" t="s">
        <v>10</v>
      </c>
    </row>
    <row r="409" spans="2:6">
      <c r="B409" s="41">
        <v>44984.673708564813</v>
      </c>
      <c r="C409" s="17">
        <v>4</v>
      </c>
      <c r="D409" s="18">
        <v>18.899999999999999</v>
      </c>
      <c r="E409" s="10" t="s">
        <v>0</v>
      </c>
      <c r="F409" s="10" t="s">
        <v>10</v>
      </c>
    </row>
    <row r="410" spans="2:6">
      <c r="B410" s="41">
        <v>44984.673708564813</v>
      </c>
      <c r="C410" s="17">
        <v>26</v>
      </c>
      <c r="D410" s="18">
        <v>18.899999999999999</v>
      </c>
      <c r="E410" s="10" t="s">
        <v>0</v>
      </c>
      <c r="F410" s="10" t="s">
        <v>10</v>
      </c>
    </row>
    <row r="411" spans="2:6">
      <c r="B411" s="41">
        <v>44984.673708599534</v>
      </c>
      <c r="C411" s="17">
        <v>18</v>
      </c>
      <c r="D411" s="18">
        <v>18.899999999999999</v>
      </c>
      <c r="E411" s="10" t="s">
        <v>0</v>
      </c>
      <c r="F411" s="10" t="s">
        <v>10</v>
      </c>
    </row>
    <row r="412" spans="2:6">
      <c r="B412" s="41">
        <v>44984.673708599534</v>
      </c>
      <c r="C412" s="17">
        <v>6</v>
      </c>
      <c r="D412" s="18">
        <v>18.899999999999999</v>
      </c>
      <c r="E412" s="10" t="s">
        <v>0</v>
      </c>
      <c r="F412" s="10" t="s">
        <v>10</v>
      </c>
    </row>
    <row r="413" spans="2:6">
      <c r="B413" s="41">
        <v>44984.67964282407</v>
      </c>
      <c r="C413" s="17">
        <v>36</v>
      </c>
      <c r="D413" s="18">
        <v>18.899999999999999</v>
      </c>
      <c r="E413" s="10" t="s">
        <v>0</v>
      </c>
      <c r="F413" s="10" t="s">
        <v>10</v>
      </c>
    </row>
    <row r="414" spans="2:6">
      <c r="B414" s="41">
        <v>44984.679642905096</v>
      </c>
      <c r="C414" s="17">
        <v>22</v>
      </c>
      <c r="D414" s="18">
        <v>18.899999999999999</v>
      </c>
      <c r="E414" s="10" t="s">
        <v>0</v>
      </c>
      <c r="F414" s="10" t="s">
        <v>10</v>
      </c>
    </row>
    <row r="415" spans="2:6">
      <c r="B415" s="41">
        <v>44984.679642905096</v>
      </c>
      <c r="C415" s="17">
        <v>4</v>
      </c>
      <c r="D415" s="18">
        <v>18.899999999999999</v>
      </c>
      <c r="E415" s="10" t="s">
        <v>0</v>
      </c>
      <c r="F415" s="10" t="s">
        <v>10</v>
      </c>
    </row>
    <row r="416" spans="2:6">
      <c r="B416" s="41">
        <v>44984.679642939816</v>
      </c>
      <c r="C416" s="17">
        <v>14</v>
      </c>
      <c r="D416" s="18">
        <v>18.899999999999999</v>
      </c>
      <c r="E416" s="10" t="s">
        <v>0</v>
      </c>
      <c r="F416" s="10" t="s">
        <v>10</v>
      </c>
    </row>
    <row r="417" spans="2:6">
      <c r="B417" s="41">
        <v>44984.679642939816</v>
      </c>
      <c r="C417" s="17">
        <v>6</v>
      </c>
      <c r="D417" s="18">
        <v>18.899999999999999</v>
      </c>
      <c r="E417" s="10" t="s">
        <v>0</v>
      </c>
      <c r="F417" s="10" t="s">
        <v>10</v>
      </c>
    </row>
    <row r="418" spans="2:6">
      <c r="B418" s="41">
        <v>44984.679642974537</v>
      </c>
      <c r="C418" s="17">
        <v>22</v>
      </c>
      <c r="D418" s="18">
        <v>18.899999999999999</v>
      </c>
      <c r="E418" s="10" t="s">
        <v>0</v>
      </c>
      <c r="F418" s="10" t="s">
        <v>10</v>
      </c>
    </row>
    <row r="419" spans="2:6">
      <c r="B419" s="41">
        <v>44984.679642974537</v>
      </c>
      <c r="C419" s="17">
        <v>4</v>
      </c>
      <c r="D419" s="18">
        <v>18.899999999999999</v>
      </c>
      <c r="E419" s="10" t="s">
        <v>0</v>
      </c>
      <c r="F419" s="10" t="s">
        <v>10</v>
      </c>
    </row>
    <row r="420" spans="2:6">
      <c r="B420" s="41">
        <v>44984.679643020834</v>
      </c>
      <c r="C420" s="17">
        <v>6</v>
      </c>
      <c r="D420" s="18">
        <v>18.899999999999999</v>
      </c>
      <c r="E420" s="10" t="s">
        <v>0</v>
      </c>
      <c r="F420" s="10" t="s">
        <v>10</v>
      </c>
    </row>
    <row r="421" spans="2:6">
      <c r="B421" s="41">
        <v>44984.679643020834</v>
      </c>
      <c r="C421" s="17">
        <v>11</v>
      </c>
      <c r="D421" s="18">
        <v>18.899999999999999</v>
      </c>
      <c r="E421" s="10" t="s">
        <v>0</v>
      </c>
      <c r="F421" s="10" t="s">
        <v>10</v>
      </c>
    </row>
    <row r="422" spans="2:6">
      <c r="B422" s="41">
        <v>44984.679643055555</v>
      </c>
      <c r="C422" s="17">
        <v>66</v>
      </c>
      <c r="D422" s="18">
        <v>18.899999999999999</v>
      </c>
      <c r="E422" s="10" t="s">
        <v>0</v>
      </c>
      <c r="F422" s="10" t="s">
        <v>10</v>
      </c>
    </row>
    <row r="423" spans="2:6">
      <c r="B423" s="41">
        <v>44984.679643055555</v>
      </c>
      <c r="C423" s="17">
        <v>18</v>
      </c>
      <c r="D423" s="18">
        <v>18.899999999999999</v>
      </c>
      <c r="E423" s="10" t="s">
        <v>0</v>
      </c>
      <c r="F423" s="10" t="s">
        <v>10</v>
      </c>
    </row>
    <row r="424" spans="2:6">
      <c r="B424" s="41">
        <v>44984.679643090276</v>
      </c>
      <c r="C424" s="17">
        <v>27</v>
      </c>
      <c r="D424" s="18">
        <v>18.899999999999999</v>
      </c>
      <c r="E424" s="10" t="s">
        <v>0</v>
      </c>
      <c r="F424" s="10" t="s">
        <v>10</v>
      </c>
    </row>
    <row r="425" spans="2:6">
      <c r="B425" s="41">
        <v>44984.679643136573</v>
      </c>
      <c r="C425" s="17">
        <v>16</v>
      </c>
      <c r="D425" s="18">
        <v>18.899999999999999</v>
      </c>
      <c r="E425" s="10" t="s">
        <v>0</v>
      </c>
      <c r="F425" s="10" t="s">
        <v>10</v>
      </c>
    </row>
    <row r="426" spans="2:6">
      <c r="B426" s="41">
        <v>44984.679643136573</v>
      </c>
      <c r="C426" s="17">
        <v>3</v>
      </c>
      <c r="D426" s="18">
        <v>18.899999999999999</v>
      </c>
      <c r="E426" s="10" t="s">
        <v>0</v>
      </c>
      <c r="F426" s="10" t="s">
        <v>10</v>
      </c>
    </row>
    <row r="427" spans="2:6">
      <c r="B427" s="41">
        <v>44984.679643171294</v>
      </c>
      <c r="C427" s="17">
        <v>22</v>
      </c>
      <c r="D427" s="18">
        <v>18.899999999999999</v>
      </c>
      <c r="E427" s="10" t="s">
        <v>0</v>
      </c>
      <c r="F427" s="10" t="s">
        <v>10</v>
      </c>
    </row>
    <row r="428" spans="2:6">
      <c r="B428" s="41">
        <v>44984.679643171294</v>
      </c>
      <c r="C428" s="17">
        <v>4</v>
      </c>
      <c r="D428" s="18">
        <v>18.899999999999999</v>
      </c>
      <c r="E428" s="10" t="s">
        <v>0</v>
      </c>
      <c r="F428" s="10" t="s">
        <v>10</v>
      </c>
    </row>
    <row r="429" spans="2:6">
      <c r="B429" s="41">
        <v>44984.679643206022</v>
      </c>
      <c r="C429" s="17">
        <v>6</v>
      </c>
      <c r="D429" s="18">
        <v>18.899999999999999</v>
      </c>
      <c r="E429" s="10" t="s">
        <v>0</v>
      </c>
      <c r="F429" s="10" t="s">
        <v>10</v>
      </c>
    </row>
    <row r="430" spans="2:6">
      <c r="B430" s="41">
        <v>44984.682210960651</v>
      </c>
      <c r="C430" s="17">
        <v>17</v>
      </c>
      <c r="D430" s="18">
        <v>18.95</v>
      </c>
      <c r="E430" s="10" t="s">
        <v>0</v>
      </c>
      <c r="F430" s="10" t="s">
        <v>10</v>
      </c>
    </row>
    <row r="431" spans="2:6">
      <c r="B431" s="41">
        <v>44984.68222746528</v>
      </c>
      <c r="C431" s="17">
        <v>20</v>
      </c>
      <c r="D431" s="18">
        <v>18.95</v>
      </c>
      <c r="E431" s="10" t="s">
        <v>0</v>
      </c>
      <c r="F431" s="10" t="s">
        <v>10</v>
      </c>
    </row>
    <row r="432" spans="2:6">
      <c r="B432" s="41">
        <v>44984.682227511577</v>
      </c>
      <c r="C432" s="17">
        <v>16</v>
      </c>
      <c r="D432" s="18">
        <v>18.95</v>
      </c>
      <c r="E432" s="10" t="s">
        <v>0</v>
      </c>
      <c r="F432" s="10" t="s">
        <v>10</v>
      </c>
    </row>
    <row r="433" spans="2:6">
      <c r="B433" s="41">
        <v>44984.682549108795</v>
      </c>
      <c r="C433" s="17">
        <v>4</v>
      </c>
      <c r="D433" s="18">
        <v>18.95</v>
      </c>
      <c r="E433" s="10" t="s">
        <v>0</v>
      </c>
      <c r="F433" s="10" t="s">
        <v>10</v>
      </c>
    </row>
    <row r="434" spans="2:6">
      <c r="B434" s="41">
        <v>44984.682549108795</v>
      </c>
      <c r="C434" s="17">
        <v>35</v>
      </c>
      <c r="D434" s="18">
        <v>18.95</v>
      </c>
      <c r="E434" s="10" t="s">
        <v>0</v>
      </c>
      <c r="F434" s="10" t="s">
        <v>10</v>
      </c>
    </row>
    <row r="435" spans="2:6">
      <c r="B435" s="41">
        <v>44984.682600196757</v>
      </c>
      <c r="C435" s="17">
        <v>8</v>
      </c>
      <c r="D435" s="18">
        <v>18.940000000000001</v>
      </c>
      <c r="E435" s="10" t="s">
        <v>0</v>
      </c>
      <c r="F435" s="10" t="s">
        <v>10</v>
      </c>
    </row>
    <row r="436" spans="2:6">
      <c r="B436" s="41">
        <v>44984.682600231485</v>
      </c>
      <c r="C436" s="17">
        <v>7</v>
      </c>
      <c r="D436" s="18">
        <v>18.940000000000001</v>
      </c>
      <c r="E436" s="10" t="s">
        <v>0</v>
      </c>
      <c r="F436" s="10" t="s">
        <v>10</v>
      </c>
    </row>
    <row r="437" spans="2:6">
      <c r="B437" s="41">
        <v>44984.684006215277</v>
      </c>
      <c r="C437" s="17">
        <v>9</v>
      </c>
      <c r="D437" s="18">
        <v>18.940000000000001</v>
      </c>
      <c r="E437" s="10" t="s">
        <v>0</v>
      </c>
      <c r="F437" s="10" t="s">
        <v>10</v>
      </c>
    </row>
    <row r="438" spans="2:6">
      <c r="B438" s="41">
        <v>44984.684006249998</v>
      </c>
      <c r="C438" s="17">
        <v>15</v>
      </c>
      <c r="D438" s="18">
        <v>18.940000000000001</v>
      </c>
      <c r="E438" s="10" t="s">
        <v>0</v>
      </c>
      <c r="F438" s="10" t="s">
        <v>10</v>
      </c>
    </row>
    <row r="439" spans="2:6">
      <c r="B439" s="41">
        <v>44984.684314004633</v>
      </c>
      <c r="C439" s="17">
        <v>5</v>
      </c>
      <c r="D439" s="18">
        <v>18.940000000000001</v>
      </c>
      <c r="E439" s="10" t="s">
        <v>0</v>
      </c>
      <c r="F439" s="10" t="s">
        <v>10</v>
      </c>
    </row>
    <row r="440" spans="2:6">
      <c r="B440" s="41">
        <v>44984.684314039354</v>
      </c>
      <c r="C440" s="17">
        <v>18</v>
      </c>
      <c r="D440" s="18">
        <v>18.940000000000001</v>
      </c>
      <c r="E440" s="10" t="s">
        <v>0</v>
      </c>
      <c r="F440" s="10" t="s">
        <v>10</v>
      </c>
    </row>
    <row r="441" spans="2:6">
      <c r="B441" s="41">
        <v>44984.684440011573</v>
      </c>
      <c r="C441" s="17">
        <v>22</v>
      </c>
      <c r="D441" s="18">
        <v>18.93</v>
      </c>
      <c r="E441" s="10" t="s">
        <v>0</v>
      </c>
      <c r="F441" s="10" t="s">
        <v>10</v>
      </c>
    </row>
    <row r="442" spans="2:6">
      <c r="B442" s="41">
        <v>44984.685630752312</v>
      </c>
      <c r="C442" s="17">
        <v>2</v>
      </c>
      <c r="D442" s="18">
        <v>18.93</v>
      </c>
      <c r="E442" s="10" t="s">
        <v>0</v>
      </c>
      <c r="F442" s="10" t="s">
        <v>10</v>
      </c>
    </row>
    <row r="443" spans="2:6">
      <c r="B443" s="41">
        <v>44984.685717905093</v>
      </c>
      <c r="C443" s="17">
        <v>1</v>
      </c>
      <c r="D443" s="18">
        <v>18.93</v>
      </c>
      <c r="E443" s="10" t="s">
        <v>0</v>
      </c>
      <c r="F443" s="10" t="s">
        <v>10</v>
      </c>
    </row>
    <row r="444" spans="2:6">
      <c r="B444" s="41">
        <v>44984.685913310183</v>
      </c>
      <c r="C444" s="17">
        <v>66</v>
      </c>
      <c r="D444" s="18">
        <v>18.899999999999999</v>
      </c>
      <c r="E444" s="10" t="s">
        <v>0</v>
      </c>
      <c r="F444" s="10" t="s">
        <v>10</v>
      </c>
    </row>
    <row r="445" spans="2:6">
      <c r="B445" s="41">
        <v>44984.685913310183</v>
      </c>
      <c r="C445" s="17">
        <v>60</v>
      </c>
      <c r="D445" s="18">
        <v>18.899999999999999</v>
      </c>
      <c r="E445" s="10" t="s">
        <v>0</v>
      </c>
      <c r="F445" s="10" t="s">
        <v>10</v>
      </c>
    </row>
    <row r="446" spans="2:6">
      <c r="B446" s="41">
        <v>44984.68597175926</v>
      </c>
      <c r="C446" s="17">
        <v>55</v>
      </c>
      <c r="D446" s="18">
        <v>18.89</v>
      </c>
      <c r="E446" s="10" t="s">
        <v>0</v>
      </c>
      <c r="F446" s="10" t="s">
        <v>10</v>
      </c>
    </row>
  </sheetData>
  <mergeCells count="1">
    <mergeCell ref="B4:C4"/>
  </mergeCells>
  <conditionalFormatting sqref="C8:F8 B9:E9">
    <cfRule type="notContainsBlanks" dxfId="39" priority="56">
      <formula>LEN(TRIM(B8))&gt;0</formula>
    </cfRule>
  </conditionalFormatting>
  <conditionalFormatting sqref="F9">
    <cfRule type="notContainsBlanks" dxfId="38" priority="55">
      <formula>LEN(TRIM(F9))&gt;0</formula>
    </cfRule>
  </conditionalFormatting>
  <conditionalFormatting sqref="B8">
    <cfRule type="notContainsBlanks" dxfId="37" priority="34">
      <formula>LEN(TRIM(B8))&gt;0</formula>
    </cfRule>
  </conditionalFormatting>
  <conditionalFormatting sqref="C10:E257 E258:E446 C10:D446">
    <cfRule type="notContainsBlanks" dxfId="36" priority="3">
      <formula>LEN(TRIM(C10))&gt;0</formula>
    </cfRule>
  </conditionalFormatting>
  <conditionalFormatting sqref="F10:F446">
    <cfRule type="notContainsBlanks" dxfId="35" priority="2">
      <formula>LEN(TRIM(F10))&gt;0</formula>
    </cfRule>
  </conditionalFormatting>
  <conditionalFormatting sqref="B10:B446">
    <cfRule type="notContainsBlanks" dxfId="34" priority="1">
      <formula>LEN(TRIM(B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A6D5-FC84-4722-962A-F50B43D8D812}">
  <sheetPr>
    <pageSetUpPr fitToPage="1"/>
  </sheetPr>
  <dimension ref="A1:G1115"/>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5</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c r="B7" s="11" t="s">
        <v>6</v>
      </c>
      <c r="C7" s="12">
        <f>+SUM(C8:C1048576)</f>
        <v>8290</v>
      </c>
      <c r="D7" s="38">
        <f>+SUMPRODUCT(C8:C2000,D8:D2000)/C7</f>
        <v>18.907620024125499</v>
      </c>
      <c r="E7" s="13" t="s">
        <v>0</v>
      </c>
      <c r="F7" s="13" t="s">
        <v>10</v>
      </c>
    </row>
    <row r="8" spans="1:7">
      <c r="B8" s="41">
        <v>44985.354572187498</v>
      </c>
      <c r="C8" s="17">
        <v>1</v>
      </c>
      <c r="D8" s="18">
        <v>18.75</v>
      </c>
      <c r="E8" s="10" t="s">
        <v>0</v>
      </c>
      <c r="F8" s="10" t="s">
        <v>10</v>
      </c>
    </row>
    <row r="9" spans="1:7">
      <c r="B9" s="41">
        <v>44985.355736307873</v>
      </c>
      <c r="C9" s="17">
        <v>2</v>
      </c>
      <c r="D9" s="18">
        <v>18.75</v>
      </c>
      <c r="E9" s="10" t="s">
        <v>0</v>
      </c>
      <c r="F9" s="10" t="s">
        <v>10</v>
      </c>
    </row>
    <row r="10" spans="1:7">
      <c r="B10" s="41">
        <v>44985.355736307873</v>
      </c>
      <c r="C10" s="17">
        <v>3</v>
      </c>
      <c r="D10" s="18">
        <v>18.75</v>
      </c>
      <c r="E10" s="10" t="s">
        <v>0</v>
      </c>
      <c r="F10" s="10" t="s">
        <v>10</v>
      </c>
    </row>
    <row r="11" spans="1:7">
      <c r="B11" s="41">
        <v>44985.355736377314</v>
      </c>
      <c r="C11" s="17">
        <v>1</v>
      </c>
      <c r="D11" s="18">
        <v>18.75</v>
      </c>
      <c r="E11" s="10" t="s">
        <v>0</v>
      </c>
      <c r="F11" s="10" t="s">
        <v>10</v>
      </c>
    </row>
    <row r="12" spans="1:7">
      <c r="B12" s="41">
        <v>44985.355736377314</v>
      </c>
      <c r="C12" s="17">
        <v>4</v>
      </c>
      <c r="D12" s="18">
        <v>18.75</v>
      </c>
      <c r="E12" s="10" t="s">
        <v>0</v>
      </c>
      <c r="F12" s="10" t="s">
        <v>10</v>
      </c>
    </row>
    <row r="13" spans="1:7">
      <c r="B13" s="41">
        <v>44985.355736423611</v>
      </c>
      <c r="C13" s="17">
        <v>3</v>
      </c>
      <c r="D13" s="18">
        <v>18.75</v>
      </c>
      <c r="E13" s="10" t="s">
        <v>0</v>
      </c>
      <c r="F13" s="10" t="s">
        <v>10</v>
      </c>
    </row>
    <row r="14" spans="1:7">
      <c r="B14" s="41">
        <v>44985.355736423611</v>
      </c>
      <c r="C14" s="17">
        <v>7</v>
      </c>
      <c r="D14" s="18">
        <v>18.75</v>
      </c>
      <c r="E14" s="10" t="s">
        <v>0</v>
      </c>
      <c r="F14" s="10" t="s">
        <v>10</v>
      </c>
    </row>
    <row r="15" spans="1:7">
      <c r="B15" s="41">
        <v>44985.361066238424</v>
      </c>
      <c r="C15" s="17">
        <v>2</v>
      </c>
      <c r="D15" s="18">
        <v>18.82</v>
      </c>
      <c r="E15" s="10" t="s">
        <v>0</v>
      </c>
      <c r="F15" s="10" t="s">
        <v>10</v>
      </c>
    </row>
    <row r="16" spans="1:7">
      <c r="B16" s="41">
        <v>44985.361066238424</v>
      </c>
      <c r="C16" s="17">
        <v>11</v>
      </c>
      <c r="D16" s="18">
        <v>18.82</v>
      </c>
      <c r="E16" s="10" t="s">
        <v>0</v>
      </c>
      <c r="F16" s="10" t="s">
        <v>10</v>
      </c>
    </row>
    <row r="17" spans="2:6">
      <c r="B17" s="41">
        <v>44985.365072071756</v>
      </c>
      <c r="C17" s="17">
        <v>13</v>
      </c>
      <c r="D17" s="18">
        <v>18.829999999999998</v>
      </c>
      <c r="E17" s="10" t="s">
        <v>0</v>
      </c>
      <c r="F17" s="10" t="s">
        <v>10</v>
      </c>
    </row>
    <row r="18" spans="2:6">
      <c r="B18" s="41">
        <v>44985.365072141205</v>
      </c>
      <c r="C18" s="17">
        <v>2</v>
      </c>
      <c r="D18" s="18">
        <v>18.829999999999998</v>
      </c>
      <c r="E18" s="10" t="s">
        <v>0</v>
      </c>
      <c r="F18" s="10" t="s">
        <v>10</v>
      </c>
    </row>
    <row r="19" spans="2:6">
      <c r="B19" s="41">
        <v>44985.365072187502</v>
      </c>
      <c r="C19" s="17">
        <v>2</v>
      </c>
      <c r="D19" s="18">
        <v>18.829999999999998</v>
      </c>
      <c r="E19" s="10" t="s">
        <v>0</v>
      </c>
      <c r="F19" s="10" t="s">
        <v>10</v>
      </c>
    </row>
    <row r="20" spans="2:6">
      <c r="B20" s="41">
        <v>44985.365072187502</v>
      </c>
      <c r="C20" s="17">
        <v>2</v>
      </c>
      <c r="D20" s="18">
        <v>18.829999999999998</v>
      </c>
      <c r="E20" s="10" t="s">
        <v>0</v>
      </c>
      <c r="F20" s="10" t="s">
        <v>10</v>
      </c>
    </row>
    <row r="21" spans="2:6">
      <c r="B21" s="41">
        <v>44985.365072187502</v>
      </c>
      <c r="C21" s="17">
        <v>14</v>
      </c>
      <c r="D21" s="18">
        <v>18.829999999999998</v>
      </c>
      <c r="E21" s="10" t="s">
        <v>0</v>
      </c>
      <c r="F21" s="10" t="s">
        <v>10</v>
      </c>
    </row>
    <row r="22" spans="2:6">
      <c r="B22" s="41">
        <v>44985.365072222223</v>
      </c>
      <c r="C22" s="17">
        <v>6</v>
      </c>
      <c r="D22" s="18">
        <v>18.829999999999998</v>
      </c>
      <c r="E22" s="10" t="s">
        <v>0</v>
      </c>
      <c r="F22" s="10" t="s">
        <v>10</v>
      </c>
    </row>
    <row r="23" spans="2:6">
      <c r="B23" s="41">
        <v>44985.365072222223</v>
      </c>
      <c r="C23" s="17">
        <v>14</v>
      </c>
      <c r="D23" s="18">
        <v>18.829999999999998</v>
      </c>
      <c r="E23" s="10" t="s">
        <v>0</v>
      </c>
      <c r="F23" s="10" t="s">
        <v>10</v>
      </c>
    </row>
    <row r="24" spans="2:6">
      <c r="B24" s="41">
        <v>44985.365072256944</v>
      </c>
      <c r="C24" s="17">
        <v>3</v>
      </c>
      <c r="D24" s="18">
        <v>18.829999999999998</v>
      </c>
      <c r="E24" s="10" t="s">
        <v>0</v>
      </c>
      <c r="F24" s="10" t="s">
        <v>10</v>
      </c>
    </row>
    <row r="25" spans="2:6">
      <c r="B25" s="41">
        <v>44985.365072256944</v>
      </c>
      <c r="C25" s="17">
        <v>6</v>
      </c>
      <c r="D25" s="18">
        <v>18.829999999999998</v>
      </c>
      <c r="E25" s="10" t="s">
        <v>0</v>
      </c>
      <c r="F25" s="10" t="s">
        <v>10</v>
      </c>
    </row>
    <row r="26" spans="2:6">
      <c r="B26" s="41">
        <v>44985.365072303241</v>
      </c>
      <c r="C26" s="17">
        <v>8</v>
      </c>
      <c r="D26" s="18">
        <v>18.829999999999998</v>
      </c>
      <c r="E26" s="10" t="s">
        <v>0</v>
      </c>
      <c r="F26" s="10" t="s">
        <v>10</v>
      </c>
    </row>
    <row r="27" spans="2:6">
      <c r="B27" s="41">
        <v>44985.365072303241</v>
      </c>
      <c r="C27" s="17">
        <v>10</v>
      </c>
      <c r="D27" s="18">
        <v>18.829999999999998</v>
      </c>
      <c r="E27" s="10" t="s">
        <v>0</v>
      </c>
      <c r="F27" s="10" t="s">
        <v>10</v>
      </c>
    </row>
    <row r="28" spans="2:6">
      <c r="B28" s="41">
        <v>44985.365072303241</v>
      </c>
      <c r="C28" s="17">
        <v>11</v>
      </c>
      <c r="D28" s="18">
        <v>18.829999999999998</v>
      </c>
      <c r="E28" s="10" t="s">
        <v>0</v>
      </c>
      <c r="F28" s="10" t="s">
        <v>10</v>
      </c>
    </row>
    <row r="29" spans="2:6">
      <c r="B29" s="41">
        <v>44985.365072337961</v>
      </c>
      <c r="C29" s="17">
        <v>2</v>
      </c>
      <c r="D29" s="18">
        <v>18.829999999999998</v>
      </c>
      <c r="E29" s="10" t="s">
        <v>0</v>
      </c>
      <c r="F29" s="10" t="s">
        <v>10</v>
      </c>
    </row>
    <row r="30" spans="2:6">
      <c r="B30" s="41">
        <v>44985.365072337961</v>
      </c>
      <c r="C30" s="17">
        <v>11</v>
      </c>
      <c r="D30" s="18">
        <v>18.829999999999998</v>
      </c>
      <c r="E30" s="10" t="s">
        <v>0</v>
      </c>
      <c r="F30" s="10" t="s">
        <v>10</v>
      </c>
    </row>
    <row r="31" spans="2:6">
      <c r="B31" s="41">
        <v>44985.365072337961</v>
      </c>
      <c r="C31" s="17">
        <v>10</v>
      </c>
      <c r="D31" s="18">
        <v>18.829999999999998</v>
      </c>
      <c r="E31" s="10" t="s">
        <v>0</v>
      </c>
      <c r="F31" s="10" t="s">
        <v>10</v>
      </c>
    </row>
    <row r="32" spans="2:6">
      <c r="B32" s="41">
        <v>44985.365072372682</v>
      </c>
      <c r="C32" s="17">
        <v>4</v>
      </c>
      <c r="D32" s="18">
        <v>18.829999999999998</v>
      </c>
      <c r="E32" s="10" t="s">
        <v>0</v>
      </c>
      <c r="F32" s="10" t="s">
        <v>10</v>
      </c>
    </row>
    <row r="33" spans="2:6">
      <c r="B33" s="41">
        <v>44985.365072372682</v>
      </c>
      <c r="C33" s="17">
        <v>10</v>
      </c>
      <c r="D33" s="18">
        <v>18.829999999999998</v>
      </c>
      <c r="E33" s="10" t="s">
        <v>0</v>
      </c>
      <c r="F33" s="10" t="s">
        <v>10</v>
      </c>
    </row>
    <row r="34" spans="2:6">
      <c r="B34" s="41">
        <v>44985.365072418979</v>
      </c>
      <c r="C34" s="17">
        <v>1</v>
      </c>
      <c r="D34" s="18">
        <v>18.829999999999998</v>
      </c>
      <c r="E34" s="10" t="s">
        <v>0</v>
      </c>
      <c r="F34" s="10" t="s">
        <v>10</v>
      </c>
    </row>
    <row r="35" spans="2:6">
      <c r="B35" s="41">
        <v>44985.365072418979</v>
      </c>
      <c r="C35" s="17">
        <v>6</v>
      </c>
      <c r="D35" s="18">
        <v>18.829999999999998</v>
      </c>
      <c r="E35" s="10" t="s">
        <v>0</v>
      </c>
      <c r="F35" s="10" t="s">
        <v>10</v>
      </c>
    </row>
    <row r="36" spans="2:6">
      <c r="B36" s="41">
        <v>44985.365072418979</v>
      </c>
      <c r="C36" s="17">
        <v>17</v>
      </c>
      <c r="D36" s="18">
        <v>18.829999999999998</v>
      </c>
      <c r="E36" s="10" t="s">
        <v>0</v>
      </c>
      <c r="F36" s="10" t="s">
        <v>10</v>
      </c>
    </row>
    <row r="37" spans="2:6">
      <c r="B37" s="41">
        <v>44985.3650724537</v>
      </c>
      <c r="C37" s="17">
        <v>3</v>
      </c>
      <c r="D37" s="18">
        <v>18.829999999999998</v>
      </c>
      <c r="E37" s="10" t="s">
        <v>0</v>
      </c>
      <c r="F37" s="10" t="s">
        <v>10</v>
      </c>
    </row>
    <row r="38" spans="2:6">
      <c r="B38" s="41">
        <v>44985.3650724537</v>
      </c>
      <c r="C38" s="17">
        <v>11</v>
      </c>
      <c r="D38" s="18">
        <v>18.829999999999998</v>
      </c>
      <c r="E38" s="10" t="s">
        <v>0</v>
      </c>
      <c r="F38" s="10" t="s">
        <v>10</v>
      </c>
    </row>
    <row r="39" spans="2:6">
      <c r="B39" s="41">
        <v>44985.365072488428</v>
      </c>
      <c r="C39" s="17">
        <v>1</v>
      </c>
      <c r="D39" s="18">
        <v>18.829999999999998</v>
      </c>
      <c r="E39" s="10" t="s">
        <v>0</v>
      </c>
      <c r="F39" s="10" t="s">
        <v>10</v>
      </c>
    </row>
    <row r="40" spans="2:6">
      <c r="B40" s="41">
        <v>44985.365072488428</v>
      </c>
      <c r="C40" s="17">
        <v>9</v>
      </c>
      <c r="D40" s="18">
        <v>18.829999999999998</v>
      </c>
      <c r="E40" s="10" t="s">
        <v>0</v>
      </c>
      <c r="F40" s="10" t="s">
        <v>10</v>
      </c>
    </row>
    <row r="41" spans="2:6">
      <c r="B41" s="41">
        <v>44985.365072534725</v>
      </c>
      <c r="C41" s="17">
        <v>2</v>
      </c>
      <c r="D41" s="18">
        <v>18.829999999999998</v>
      </c>
      <c r="E41" s="10" t="s">
        <v>0</v>
      </c>
      <c r="F41" s="10" t="s">
        <v>10</v>
      </c>
    </row>
    <row r="42" spans="2:6">
      <c r="B42" s="41">
        <v>44985.365072534725</v>
      </c>
      <c r="C42" s="17">
        <v>4</v>
      </c>
      <c r="D42" s="18">
        <v>18.829999999999998</v>
      </c>
      <c r="E42" s="10" t="s">
        <v>0</v>
      </c>
      <c r="F42" s="10" t="s">
        <v>10</v>
      </c>
    </row>
    <row r="43" spans="2:6">
      <c r="B43" s="41">
        <v>44985.365072534725</v>
      </c>
      <c r="C43" s="17">
        <v>10</v>
      </c>
      <c r="D43" s="18">
        <v>18.829999999999998</v>
      </c>
      <c r="E43" s="10" t="s">
        <v>0</v>
      </c>
      <c r="F43" s="10" t="s">
        <v>10</v>
      </c>
    </row>
    <row r="44" spans="2:6">
      <c r="B44" s="41">
        <v>44985.365072534725</v>
      </c>
      <c r="C44" s="17">
        <v>17</v>
      </c>
      <c r="D44" s="18">
        <v>18.829999999999998</v>
      </c>
      <c r="E44" s="10" t="s">
        <v>0</v>
      </c>
      <c r="F44" s="10" t="s">
        <v>10</v>
      </c>
    </row>
    <row r="45" spans="2:6">
      <c r="B45" s="41">
        <v>44985.365072569446</v>
      </c>
      <c r="C45" s="17">
        <v>4</v>
      </c>
      <c r="D45" s="18">
        <v>18.829999999999998</v>
      </c>
      <c r="E45" s="10" t="s">
        <v>0</v>
      </c>
      <c r="F45" s="10" t="s">
        <v>10</v>
      </c>
    </row>
    <row r="46" spans="2:6">
      <c r="B46" s="41">
        <v>44985.365072569446</v>
      </c>
      <c r="C46" s="17">
        <v>14</v>
      </c>
      <c r="D46" s="18">
        <v>18.829999999999998</v>
      </c>
      <c r="E46" s="10" t="s">
        <v>0</v>
      </c>
      <c r="F46" s="10" t="s">
        <v>10</v>
      </c>
    </row>
    <row r="47" spans="2:6">
      <c r="B47" s="41">
        <v>44985.365072604167</v>
      </c>
      <c r="C47" s="17">
        <v>1</v>
      </c>
      <c r="D47" s="18">
        <v>18.829999999999998</v>
      </c>
      <c r="E47" s="10" t="s">
        <v>0</v>
      </c>
      <c r="F47" s="10" t="s">
        <v>10</v>
      </c>
    </row>
    <row r="48" spans="2:6">
      <c r="B48" s="41">
        <v>44985.365072604167</v>
      </c>
      <c r="C48" s="17">
        <v>3</v>
      </c>
      <c r="D48" s="18">
        <v>18.829999999999998</v>
      </c>
      <c r="E48" s="10" t="s">
        <v>0</v>
      </c>
      <c r="F48" s="10" t="s">
        <v>10</v>
      </c>
    </row>
    <row r="49" spans="2:6">
      <c r="B49" s="41">
        <v>44985.365072650464</v>
      </c>
      <c r="C49" s="17">
        <v>4</v>
      </c>
      <c r="D49" s="18">
        <v>18.829999999999998</v>
      </c>
      <c r="E49" s="10" t="s">
        <v>0</v>
      </c>
      <c r="F49" s="10" t="s">
        <v>10</v>
      </c>
    </row>
    <row r="50" spans="2:6">
      <c r="B50" s="41">
        <v>44985.365072650464</v>
      </c>
      <c r="C50" s="17">
        <v>2</v>
      </c>
      <c r="D50" s="18">
        <v>18.829999999999998</v>
      </c>
      <c r="E50" s="10" t="s">
        <v>0</v>
      </c>
      <c r="F50" s="10" t="s">
        <v>10</v>
      </c>
    </row>
    <row r="51" spans="2:6">
      <c r="B51" s="41">
        <v>44985.365072650464</v>
      </c>
      <c r="C51" s="17">
        <v>6</v>
      </c>
      <c r="D51" s="18">
        <v>18.829999999999998</v>
      </c>
      <c r="E51" s="10" t="s">
        <v>0</v>
      </c>
      <c r="F51" s="10" t="s">
        <v>10</v>
      </c>
    </row>
    <row r="52" spans="2:6">
      <c r="B52" s="41">
        <v>44985.365072685185</v>
      </c>
      <c r="C52" s="17">
        <v>16</v>
      </c>
      <c r="D52" s="18">
        <v>18.82</v>
      </c>
      <c r="E52" s="10" t="s">
        <v>0</v>
      </c>
      <c r="F52" s="10" t="s">
        <v>10</v>
      </c>
    </row>
    <row r="53" spans="2:6">
      <c r="B53" s="41">
        <v>44985.365072685185</v>
      </c>
      <c r="C53" s="17">
        <v>1</v>
      </c>
      <c r="D53" s="18">
        <v>18.829999999999998</v>
      </c>
      <c r="E53" s="10" t="s">
        <v>0</v>
      </c>
      <c r="F53" s="10" t="s">
        <v>10</v>
      </c>
    </row>
    <row r="54" spans="2:6">
      <c r="B54" s="41">
        <v>44985.365072719906</v>
      </c>
      <c r="C54" s="17">
        <v>5</v>
      </c>
      <c r="D54" s="18">
        <v>18.82</v>
      </c>
      <c r="E54" s="10" t="s">
        <v>0</v>
      </c>
      <c r="F54" s="10" t="s">
        <v>10</v>
      </c>
    </row>
    <row r="55" spans="2:6">
      <c r="B55" s="41">
        <v>44985.365072766203</v>
      </c>
      <c r="C55" s="17">
        <v>2</v>
      </c>
      <c r="D55" s="18">
        <v>18.82</v>
      </c>
      <c r="E55" s="10" t="s">
        <v>0</v>
      </c>
      <c r="F55" s="10" t="s">
        <v>10</v>
      </c>
    </row>
    <row r="56" spans="2:6">
      <c r="B56" s="41">
        <v>44985.365072766203</v>
      </c>
      <c r="C56" s="17">
        <v>2</v>
      </c>
      <c r="D56" s="18">
        <v>18.82</v>
      </c>
      <c r="E56" s="10" t="s">
        <v>0</v>
      </c>
      <c r="F56" s="10" t="s">
        <v>10</v>
      </c>
    </row>
    <row r="57" spans="2:6">
      <c r="B57" s="41">
        <v>44985.365072766203</v>
      </c>
      <c r="C57" s="17">
        <v>4</v>
      </c>
      <c r="D57" s="18">
        <v>18.82</v>
      </c>
      <c r="E57" s="10" t="s">
        <v>0</v>
      </c>
      <c r="F57" s="10" t="s">
        <v>10</v>
      </c>
    </row>
    <row r="58" spans="2:6">
      <c r="B58" s="41">
        <v>44985.365072800923</v>
      </c>
      <c r="C58" s="17">
        <v>1</v>
      </c>
      <c r="D58" s="18">
        <v>18.82</v>
      </c>
      <c r="E58" s="10" t="s">
        <v>0</v>
      </c>
      <c r="F58" s="10" t="s">
        <v>10</v>
      </c>
    </row>
    <row r="59" spans="2:6">
      <c r="B59" s="41">
        <v>44985.381921793982</v>
      </c>
      <c r="C59" s="17">
        <v>46</v>
      </c>
      <c r="D59" s="18">
        <v>18.95</v>
      </c>
      <c r="E59" s="10" t="s">
        <v>0</v>
      </c>
      <c r="F59" s="10" t="s">
        <v>10</v>
      </c>
    </row>
    <row r="60" spans="2:6">
      <c r="B60" s="41">
        <v>44985.381921840279</v>
      </c>
      <c r="C60" s="17">
        <v>16</v>
      </c>
      <c r="D60" s="18">
        <v>18.95</v>
      </c>
      <c r="E60" s="10" t="s">
        <v>0</v>
      </c>
      <c r="F60" s="10" t="s">
        <v>10</v>
      </c>
    </row>
    <row r="61" spans="2:6">
      <c r="B61" s="41">
        <v>44985.381921875</v>
      </c>
      <c r="C61" s="17">
        <v>11</v>
      </c>
      <c r="D61" s="18">
        <v>18.95</v>
      </c>
      <c r="E61" s="10" t="s">
        <v>0</v>
      </c>
      <c r="F61" s="10" t="s">
        <v>10</v>
      </c>
    </row>
    <row r="62" spans="2:6">
      <c r="B62" s="41">
        <v>44985.38192190972</v>
      </c>
      <c r="C62" s="17">
        <v>19</v>
      </c>
      <c r="D62" s="18">
        <v>18.95</v>
      </c>
      <c r="E62" s="10" t="s">
        <v>0</v>
      </c>
      <c r="F62" s="10" t="s">
        <v>10</v>
      </c>
    </row>
    <row r="63" spans="2:6">
      <c r="B63" s="41">
        <v>44985.381921956017</v>
      </c>
      <c r="C63" s="17">
        <v>10</v>
      </c>
      <c r="D63" s="18">
        <v>18.95</v>
      </c>
      <c r="E63" s="10" t="s">
        <v>0</v>
      </c>
      <c r="F63" s="10" t="s">
        <v>10</v>
      </c>
    </row>
    <row r="64" spans="2:6">
      <c r="B64" s="41">
        <v>44985.381922372682</v>
      </c>
      <c r="C64" s="17">
        <v>5</v>
      </c>
      <c r="D64" s="18">
        <v>18.95</v>
      </c>
      <c r="E64" s="10" t="s">
        <v>0</v>
      </c>
      <c r="F64" s="10" t="s">
        <v>10</v>
      </c>
    </row>
    <row r="65" spans="2:6">
      <c r="B65" s="41">
        <v>44985.381922488428</v>
      </c>
      <c r="C65" s="17">
        <v>32</v>
      </c>
      <c r="D65" s="18">
        <v>18.95</v>
      </c>
      <c r="E65" s="10" t="s">
        <v>0</v>
      </c>
      <c r="F65" s="10" t="s">
        <v>10</v>
      </c>
    </row>
    <row r="66" spans="2:6">
      <c r="B66" s="41">
        <v>44985.381922534725</v>
      </c>
      <c r="C66" s="17">
        <v>7</v>
      </c>
      <c r="D66" s="18">
        <v>18.95</v>
      </c>
      <c r="E66" s="10" t="s">
        <v>0</v>
      </c>
      <c r="F66" s="10" t="s">
        <v>10</v>
      </c>
    </row>
    <row r="67" spans="2:6">
      <c r="B67" s="41">
        <v>44985.381922569446</v>
      </c>
      <c r="C67" s="17">
        <v>12</v>
      </c>
      <c r="D67" s="18">
        <v>18.95</v>
      </c>
      <c r="E67" s="10" t="s">
        <v>0</v>
      </c>
      <c r="F67" s="10" t="s">
        <v>10</v>
      </c>
    </row>
    <row r="68" spans="2:6">
      <c r="B68" s="41">
        <v>44985.381922569446</v>
      </c>
      <c r="C68" s="17">
        <v>10</v>
      </c>
      <c r="D68" s="18">
        <v>18.95</v>
      </c>
      <c r="E68" s="10" t="s">
        <v>0</v>
      </c>
      <c r="F68" s="10" t="s">
        <v>10</v>
      </c>
    </row>
    <row r="69" spans="2:6">
      <c r="B69" s="41">
        <v>44985.381922604167</v>
      </c>
      <c r="C69" s="17">
        <v>7</v>
      </c>
      <c r="D69" s="18">
        <v>18.95</v>
      </c>
      <c r="E69" s="10" t="s">
        <v>0</v>
      </c>
      <c r="F69" s="10" t="s">
        <v>10</v>
      </c>
    </row>
    <row r="70" spans="2:6">
      <c r="B70" s="41">
        <v>44985.382992743056</v>
      </c>
      <c r="C70" s="17">
        <v>24</v>
      </c>
      <c r="D70" s="18">
        <v>18.96</v>
      </c>
      <c r="E70" s="10" t="s">
        <v>0</v>
      </c>
      <c r="F70" s="10" t="s">
        <v>10</v>
      </c>
    </row>
    <row r="71" spans="2:6">
      <c r="B71" s="41">
        <v>44985.382992789353</v>
      </c>
      <c r="C71" s="17">
        <v>32</v>
      </c>
      <c r="D71" s="18">
        <v>18.96</v>
      </c>
      <c r="E71" s="10" t="s">
        <v>0</v>
      </c>
      <c r="F71" s="10" t="s">
        <v>10</v>
      </c>
    </row>
    <row r="72" spans="2:6">
      <c r="B72" s="41">
        <v>44985.382992858795</v>
      </c>
      <c r="C72" s="17">
        <v>14</v>
      </c>
      <c r="D72" s="18">
        <v>18.96</v>
      </c>
      <c r="E72" s="10" t="s">
        <v>0</v>
      </c>
      <c r="F72" s="10" t="s">
        <v>10</v>
      </c>
    </row>
    <row r="73" spans="2:6">
      <c r="B73" s="41">
        <v>44985.382992905092</v>
      </c>
      <c r="C73" s="17">
        <v>3</v>
      </c>
      <c r="D73" s="18">
        <v>18.96</v>
      </c>
      <c r="E73" s="10" t="s">
        <v>0</v>
      </c>
      <c r="F73" s="10" t="s">
        <v>10</v>
      </c>
    </row>
    <row r="74" spans="2:6">
      <c r="B74" s="41">
        <v>44985.382992905092</v>
      </c>
      <c r="C74" s="17">
        <v>4</v>
      </c>
      <c r="D74" s="18">
        <v>18.96</v>
      </c>
      <c r="E74" s="10" t="s">
        <v>0</v>
      </c>
      <c r="F74" s="10" t="s">
        <v>10</v>
      </c>
    </row>
    <row r="75" spans="2:6">
      <c r="B75" s="41">
        <v>44985.382992939813</v>
      </c>
      <c r="C75" s="17">
        <v>2</v>
      </c>
      <c r="D75" s="18">
        <v>18.96</v>
      </c>
      <c r="E75" s="10" t="s">
        <v>0</v>
      </c>
      <c r="F75" s="10" t="s">
        <v>10</v>
      </c>
    </row>
    <row r="76" spans="2:6">
      <c r="B76" s="41">
        <v>44985.382992939813</v>
      </c>
      <c r="C76" s="17">
        <v>12</v>
      </c>
      <c r="D76" s="18">
        <v>18.96</v>
      </c>
      <c r="E76" s="10" t="s">
        <v>0</v>
      </c>
      <c r="F76" s="10" t="s">
        <v>10</v>
      </c>
    </row>
    <row r="77" spans="2:6">
      <c r="B77" s="41">
        <v>44985.382992974533</v>
      </c>
      <c r="C77" s="17">
        <v>12</v>
      </c>
      <c r="D77" s="18">
        <v>18.96</v>
      </c>
      <c r="E77" s="10" t="s">
        <v>0</v>
      </c>
      <c r="F77" s="10" t="s">
        <v>10</v>
      </c>
    </row>
    <row r="78" spans="2:6">
      <c r="B78" s="41">
        <v>44985.382992974533</v>
      </c>
      <c r="C78" s="17">
        <v>10</v>
      </c>
      <c r="D78" s="18">
        <v>18.96</v>
      </c>
      <c r="E78" s="10" t="s">
        <v>0</v>
      </c>
      <c r="F78" s="10" t="s">
        <v>10</v>
      </c>
    </row>
    <row r="79" spans="2:6">
      <c r="B79" s="41">
        <v>44985.38299302083</v>
      </c>
      <c r="C79" s="17">
        <v>3</v>
      </c>
      <c r="D79" s="18">
        <v>18.96</v>
      </c>
      <c r="E79" s="10" t="s">
        <v>0</v>
      </c>
      <c r="F79" s="10" t="s">
        <v>10</v>
      </c>
    </row>
    <row r="80" spans="2:6">
      <c r="B80" s="41">
        <v>44985.38299302083</v>
      </c>
      <c r="C80" s="17">
        <v>6</v>
      </c>
      <c r="D80" s="18">
        <v>18.96</v>
      </c>
      <c r="E80" s="10" t="s">
        <v>0</v>
      </c>
      <c r="F80" s="10" t="s">
        <v>10</v>
      </c>
    </row>
    <row r="81" spans="2:6">
      <c r="B81" s="41">
        <v>44985.38299302083</v>
      </c>
      <c r="C81" s="17">
        <v>8</v>
      </c>
      <c r="D81" s="18">
        <v>18.96</v>
      </c>
      <c r="E81" s="10" t="s">
        <v>0</v>
      </c>
      <c r="F81" s="10" t="s">
        <v>10</v>
      </c>
    </row>
    <row r="82" spans="2:6">
      <c r="B82" s="41">
        <v>44985.382993055558</v>
      </c>
      <c r="C82" s="17">
        <v>1</v>
      </c>
      <c r="D82" s="18">
        <v>18.96</v>
      </c>
      <c r="E82" s="10" t="s">
        <v>0</v>
      </c>
      <c r="F82" s="10" t="s">
        <v>10</v>
      </c>
    </row>
    <row r="83" spans="2:6">
      <c r="B83" s="41">
        <v>44985.382993055558</v>
      </c>
      <c r="C83" s="17">
        <v>4</v>
      </c>
      <c r="D83" s="18">
        <v>18.96</v>
      </c>
      <c r="E83" s="10" t="s">
        <v>0</v>
      </c>
      <c r="F83" s="10" t="s">
        <v>10</v>
      </c>
    </row>
    <row r="84" spans="2:6">
      <c r="B84" s="41">
        <v>44985.382993055558</v>
      </c>
      <c r="C84" s="17">
        <v>4</v>
      </c>
      <c r="D84" s="18">
        <v>18.96</v>
      </c>
      <c r="E84" s="10" t="s">
        <v>0</v>
      </c>
      <c r="F84" s="10" t="s">
        <v>10</v>
      </c>
    </row>
    <row r="85" spans="2:6">
      <c r="B85" s="41">
        <v>44985.382993090279</v>
      </c>
      <c r="C85" s="17">
        <v>48</v>
      </c>
      <c r="D85" s="18">
        <v>18.95</v>
      </c>
      <c r="E85" s="10" t="s">
        <v>0</v>
      </c>
      <c r="F85" s="10" t="s">
        <v>10</v>
      </c>
    </row>
    <row r="86" spans="2:6">
      <c r="B86" s="41">
        <v>44985.382993090279</v>
      </c>
      <c r="C86" s="17">
        <v>12</v>
      </c>
      <c r="D86" s="18">
        <v>18.96</v>
      </c>
      <c r="E86" s="10" t="s">
        <v>0</v>
      </c>
      <c r="F86" s="10" t="s">
        <v>10</v>
      </c>
    </row>
    <row r="87" spans="2:6">
      <c r="B87" s="41">
        <v>44985.382993136576</v>
      </c>
      <c r="C87" s="17">
        <v>2</v>
      </c>
      <c r="D87" s="18">
        <v>18.95</v>
      </c>
      <c r="E87" s="10" t="s">
        <v>0</v>
      </c>
      <c r="F87" s="10" t="s">
        <v>10</v>
      </c>
    </row>
    <row r="88" spans="2:6">
      <c r="B88" s="41">
        <v>44985.382993136576</v>
      </c>
      <c r="C88" s="17">
        <v>1</v>
      </c>
      <c r="D88" s="18">
        <v>18.95</v>
      </c>
      <c r="E88" s="10" t="s">
        <v>0</v>
      </c>
      <c r="F88" s="10" t="s">
        <v>10</v>
      </c>
    </row>
    <row r="89" spans="2:6">
      <c r="B89" s="41">
        <v>44985.382993136576</v>
      </c>
      <c r="C89" s="17">
        <v>14</v>
      </c>
      <c r="D89" s="18">
        <v>18.95</v>
      </c>
      <c r="E89" s="10" t="s">
        <v>0</v>
      </c>
      <c r="F89" s="10" t="s">
        <v>10</v>
      </c>
    </row>
    <row r="90" spans="2:6">
      <c r="B90" s="41">
        <v>44985.382993171297</v>
      </c>
      <c r="C90" s="17">
        <v>4</v>
      </c>
      <c r="D90" s="18">
        <v>18.95</v>
      </c>
      <c r="E90" s="10" t="s">
        <v>0</v>
      </c>
      <c r="F90" s="10" t="s">
        <v>10</v>
      </c>
    </row>
    <row r="91" spans="2:6">
      <c r="B91" s="41">
        <v>44985.384213275465</v>
      </c>
      <c r="C91" s="17">
        <v>3</v>
      </c>
      <c r="D91" s="18">
        <v>18.97</v>
      </c>
      <c r="E91" s="10" t="s">
        <v>0</v>
      </c>
      <c r="F91" s="10" t="s">
        <v>10</v>
      </c>
    </row>
    <row r="92" spans="2:6">
      <c r="B92" s="41">
        <v>44985.384352233799</v>
      </c>
      <c r="C92" s="17">
        <v>12</v>
      </c>
      <c r="D92" s="18">
        <v>18.940000000000001</v>
      </c>
      <c r="E92" s="10" t="s">
        <v>0</v>
      </c>
      <c r="F92" s="10" t="s">
        <v>10</v>
      </c>
    </row>
    <row r="93" spans="2:6">
      <c r="B93" s="41">
        <v>44985.384352280096</v>
      </c>
      <c r="C93" s="17">
        <v>6</v>
      </c>
      <c r="D93" s="18">
        <v>18.940000000000001</v>
      </c>
      <c r="E93" s="10" t="s">
        <v>0</v>
      </c>
      <c r="F93" s="10" t="s">
        <v>10</v>
      </c>
    </row>
    <row r="94" spans="2:6">
      <c r="B94" s="41">
        <v>44985.384352314817</v>
      </c>
      <c r="C94" s="17">
        <v>1</v>
      </c>
      <c r="D94" s="18">
        <v>18.940000000000001</v>
      </c>
      <c r="E94" s="10" t="s">
        <v>0</v>
      </c>
      <c r="F94" s="10" t="s">
        <v>10</v>
      </c>
    </row>
    <row r="95" spans="2:6">
      <c r="B95" s="41">
        <v>44985.384421608796</v>
      </c>
      <c r="C95" s="17">
        <v>4</v>
      </c>
      <c r="D95" s="18">
        <v>18.93</v>
      </c>
      <c r="E95" s="10" t="s">
        <v>0</v>
      </c>
      <c r="F95" s="10" t="s">
        <v>10</v>
      </c>
    </row>
    <row r="96" spans="2:6">
      <c r="B96" s="41">
        <v>44985.385984108798</v>
      </c>
      <c r="C96" s="17">
        <v>2</v>
      </c>
      <c r="D96" s="18">
        <v>18.920000000000002</v>
      </c>
      <c r="E96" s="10" t="s">
        <v>0</v>
      </c>
      <c r="F96" s="10" t="s">
        <v>10</v>
      </c>
    </row>
    <row r="97" spans="2:6">
      <c r="B97" s="41">
        <v>44985.386574421296</v>
      </c>
      <c r="C97" s="17">
        <v>1</v>
      </c>
      <c r="D97" s="18">
        <v>18.920000000000002</v>
      </c>
      <c r="E97" s="10" t="s">
        <v>0</v>
      </c>
      <c r="F97" s="10" t="s">
        <v>10</v>
      </c>
    </row>
    <row r="98" spans="2:6">
      <c r="B98" s="41">
        <v>44985.386574421296</v>
      </c>
      <c r="C98" s="17">
        <v>10</v>
      </c>
      <c r="D98" s="18">
        <v>18.920000000000002</v>
      </c>
      <c r="E98" s="10" t="s">
        <v>0</v>
      </c>
      <c r="F98" s="10" t="s">
        <v>10</v>
      </c>
    </row>
    <row r="99" spans="2:6">
      <c r="B99" s="41">
        <v>44985.386574456017</v>
      </c>
      <c r="C99" s="17">
        <v>6</v>
      </c>
      <c r="D99" s="18">
        <v>18.920000000000002</v>
      </c>
      <c r="E99" s="10" t="s">
        <v>0</v>
      </c>
      <c r="F99" s="10" t="s">
        <v>10</v>
      </c>
    </row>
    <row r="100" spans="2:6">
      <c r="B100" s="41">
        <v>44985.386862349536</v>
      </c>
      <c r="C100" s="17">
        <v>4</v>
      </c>
      <c r="D100" s="18">
        <v>18.920000000000002</v>
      </c>
      <c r="E100" s="10" t="s">
        <v>0</v>
      </c>
      <c r="F100" s="10" t="s">
        <v>10</v>
      </c>
    </row>
    <row r="101" spans="2:6">
      <c r="B101" s="41">
        <v>44985.386862349536</v>
      </c>
      <c r="C101" s="17">
        <v>15</v>
      </c>
      <c r="D101" s="18">
        <v>18.920000000000002</v>
      </c>
      <c r="E101" s="10" t="s">
        <v>0</v>
      </c>
      <c r="F101" s="10" t="s">
        <v>10</v>
      </c>
    </row>
    <row r="102" spans="2:6">
      <c r="B102" s="41">
        <v>44985.387419293984</v>
      </c>
      <c r="C102" s="17">
        <v>3</v>
      </c>
      <c r="D102" s="18">
        <v>18.920000000000002</v>
      </c>
      <c r="E102" s="10" t="s">
        <v>0</v>
      </c>
      <c r="F102" s="10" t="s">
        <v>10</v>
      </c>
    </row>
    <row r="103" spans="2:6">
      <c r="B103" s="41">
        <v>44985.388055868054</v>
      </c>
      <c r="C103" s="17">
        <v>4</v>
      </c>
      <c r="D103" s="18">
        <v>18.920000000000002</v>
      </c>
      <c r="E103" s="10" t="s">
        <v>0</v>
      </c>
      <c r="F103" s="10" t="s">
        <v>10</v>
      </c>
    </row>
    <row r="104" spans="2:6">
      <c r="B104" s="41">
        <v>44985.3881253125</v>
      </c>
      <c r="C104" s="17">
        <v>11</v>
      </c>
      <c r="D104" s="18">
        <v>18.920000000000002</v>
      </c>
      <c r="E104" s="10" t="s">
        <v>0</v>
      </c>
      <c r="F104" s="10" t="s">
        <v>10</v>
      </c>
    </row>
    <row r="105" spans="2:6">
      <c r="B105" s="41">
        <v>44985.388403090277</v>
      </c>
      <c r="C105" s="17">
        <v>14</v>
      </c>
      <c r="D105" s="18">
        <v>18.920000000000002</v>
      </c>
      <c r="E105" s="10" t="s">
        <v>0</v>
      </c>
      <c r="F105" s="10" t="s">
        <v>10</v>
      </c>
    </row>
    <row r="106" spans="2:6">
      <c r="B106" s="41">
        <v>44985.388601736115</v>
      </c>
      <c r="C106" s="17">
        <v>12</v>
      </c>
      <c r="D106" s="18">
        <v>18.850000000000001</v>
      </c>
      <c r="E106" s="10" t="s">
        <v>0</v>
      </c>
      <c r="F106" s="10" t="s">
        <v>10</v>
      </c>
    </row>
    <row r="107" spans="2:6">
      <c r="B107" s="41">
        <v>44985.388601736115</v>
      </c>
      <c r="C107" s="17">
        <v>16</v>
      </c>
      <c r="D107" s="18">
        <v>18.850000000000001</v>
      </c>
      <c r="E107" s="10" t="s">
        <v>0</v>
      </c>
      <c r="F107" s="10" t="s">
        <v>10</v>
      </c>
    </row>
    <row r="108" spans="2:6">
      <c r="B108" s="41">
        <v>44985.388601770836</v>
      </c>
      <c r="C108" s="17">
        <v>30</v>
      </c>
      <c r="D108" s="18">
        <v>18.850000000000001</v>
      </c>
      <c r="E108" s="10" t="s">
        <v>0</v>
      </c>
      <c r="F108" s="10" t="s">
        <v>10</v>
      </c>
    </row>
    <row r="109" spans="2:6">
      <c r="B109" s="41">
        <v>44985.388601770836</v>
      </c>
      <c r="C109" s="17">
        <v>15</v>
      </c>
      <c r="D109" s="18">
        <v>18.850000000000001</v>
      </c>
      <c r="E109" s="10" t="s">
        <v>0</v>
      </c>
      <c r="F109" s="10" t="s">
        <v>10</v>
      </c>
    </row>
    <row r="110" spans="2:6">
      <c r="B110" s="41">
        <v>44985.39869209491</v>
      </c>
      <c r="C110" s="17">
        <v>11</v>
      </c>
      <c r="D110" s="18">
        <v>18.87</v>
      </c>
      <c r="E110" s="10" t="s">
        <v>0</v>
      </c>
      <c r="F110" s="10" t="s">
        <v>10</v>
      </c>
    </row>
    <row r="111" spans="2:6">
      <c r="B111" s="41">
        <v>44985.398692210649</v>
      </c>
      <c r="C111" s="17">
        <v>2</v>
      </c>
      <c r="D111" s="18">
        <v>18.87</v>
      </c>
      <c r="E111" s="10" t="s">
        <v>0</v>
      </c>
      <c r="F111" s="10" t="s">
        <v>10</v>
      </c>
    </row>
    <row r="112" spans="2:6">
      <c r="B112" s="41">
        <v>44985.398692210649</v>
      </c>
      <c r="C112" s="17">
        <v>8</v>
      </c>
      <c r="D112" s="18">
        <v>18.87</v>
      </c>
      <c r="E112" s="10" t="s">
        <v>0</v>
      </c>
      <c r="F112" s="10" t="s">
        <v>10</v>
      </c>
    </row>
    <row r="113" spans="2:6">
      <c r="B113" s="41">
        <v>44985.39869224537</v>
      </c>
      <c r="C113" s="17">
        <v>1</v>
      </c>
      <c r="D113" s="18">
        <v>18.87</v>
      </c>
      <c r="E113" s="10" t="s">
        <v>0</v>
      </c>
      <c r="F113" s="10" t="s">
        <v>10</v>
      </c>
    </row>
    <row r="114" spans="2:6">
      <c r="B114" s="41">
        <v>44985.39869224537</v>
      </c>
      <c r="C114" s="17">
        <v>9</v>
      </c>
      <c r="D114" s="18">
        <v>18.87</v>
      </c>
      <c r="E114" s="10" t="s">
        <v>0</v>
      </c>
      <c r="F114" s="10" t="s">
        <v>10</v>
      </c>
    </row>
    <row r="115" spans="2:6">
      <c r="B115" s="41">
        <v>44985.39869228009</v>
      </c>
      <c r="C115" s="17">
        <v>4</v>
      </c>
      <c r="D115" s="18">
        <v>18.87</v>
      </c>
      <c r="E115" s="10" t="s">
        <v>0</v>
      </c>
      <c r="F115" s="10" t="s">
        <v>10</v>
      </c>
    </row>
    <row r="116" spans="2:6">
      <c r="B116" s="41">
        <v>44985.39869228009</v>
      </c>
      <c r="C116" s="17">
        <v>10</v>
      </c>
      <c r="D116" s="18">
        <v>18.87</v>
      </c>
      <c r="E116" s="10" t="s">
        <v>0</v>
      </c>
      <c r="F116" s="10" t="s">
        <v>10</v>
      </c>
    </row>
    <row r="117" spans="2:6">
      <c r="B117" s="41">
        <v>44985.398692326387</v>
      </c>
      <c r="C117" s="17">
        <v>3</v>
      </c>
      <c r="D117" s="18">
        <v>18.87</v>
      </c>
      <c r="E117" s="10" t="s">
        <v>0</v>
      </c>
      <c r="F117" s="10" t="s">
        <v>10</v>
      </c>
    </row>
    <row r="118" spans="2:6">
      <c r="B118" s="41">
        <v>44985.398692326387</v>
      </c>
      <c r="C118" s="17">
        <v>1</v>
      </c>
      <c r="D118" s="18">
        <v>18.87</v>
      </c>
      <c r="E118" s="10" t="s">
        <v>0</v>
      </c>
      <c r="F118" s="10" t="s">
        <v>10</v>
      </c>
    </row>
    <row r="119" spans="2:6">
      <c r="B119" s="41">
        <v>44985.398692326387</v>
      </c>
      <c r="C119" s="17">
        <v>6</v>
      </c>
      <c r="D119" s="18">
        <v>18.87</v>
      </c>
      <c r="E119" s="10" t="s">
        <v>0</v>
      </c>
      <c r="F119" s="10" t="s">
        <v>10</v>
      </c>
    </row>
    <row r="120" spans="2:6">
      <c r="B120" s="41">
        <v>44985.398692361108</v>
      </c>
      <c r="C120" s="17">
        <v>4</v>
      </c>
      <c r="D120" s="18">
        <v>18.87</v>
      </c>
      <c r="E120" s="10" t="s">
        <v>0</v>
      </c>
      <c r="F120" s="10" t="s">
        <v>10</v>
      </c>
    </row>
    <row r="121" spans="2:6">
      <c r="B121" s="41">
        <v>44985.398692361108</v>
      </c>
      <c r="C121" s="17">
        <v>11</v>
      </c>
      <c r="D121" s="18">
        <v>18.87</v>
      </c>
      <c r="E121" s="10" t="s">
        <v>0</v>
      </c>
      <c r="F121" s="10" t="s">
        <v>10</v>
      </c>
    </row>
    <row r="122" spans="2:6">
      <c r="B122" s="41">
        <v>44985.398692395836</v>
      </c>
      <c r="C122" s="17">
        <v>1</v>
      </c>
      <c r="D122" s="18">
        <v>18.87</v>
      </c>
      <c r="E122" s="10" t="s">
        <v>0</v>
      </c>
      <c r="F122" s="10" t="s">
        <v>10</v>
      </c>
    </row>
    <row r="123" spans="2:6">
      <c r="B123" s="41">
        <v>44985.398692395836</v>
      </c>
      <c r="C123" s="17">
        <v>10</v>
      </c>
      <c r="D123" s="18">
        <v>18.87</v>
      </c>
      <c r="E123" s="10" t="s">
        <v>0</v>
      </c>
      <c r="F123" s="10" t="s">
        <v>10</v>
      </c>
    </row>
    <row r="124" spans="2:6">
      <c r="B124" s="41">
        <v>44985.398692442126</v>
      </c>
      <c r="C124" s="17">
        <v>1</v>
      </c>
      <c r="D124" s="18">
        <v>18.87</v>
      </c>
      <c r="E124" s="10" t="s">
        <v>0</v>
      </c>
      <c r="F124" s="10" t="s">
        <v>10</v>
      </c>
    </row>
    <row r="125" spans="2:6">
      <c r="B125" s="41">
        <v>44985.398692442126</v>
      </c>
      <c r="C125" s="17">
        <v>2</v>
      </c>
      <c r="D125" s="18">
        <v>18.87</v>
      </c>
      <c r="E125" s="10" t="s">
        <v>0</v>
      </c>
      <c r="F125" s="10" t="s">
        <v>10</v>
      </c>
    </row>
    <row r="126" spans="2:6">
      <c r="B126" s="41">
        <v>44985.398692442126</v>
      </c>
      <c r="C126" s="17">
        <v>10</v>
      </c>
      <c r="D126" s="18">
        <v>18.87</v>
      </c>
      <c r="E126" s="10" t="s">
        <v>0</v>
      </c>
      <c r="F126" s="10" t="s">
        <v>10</v>
      </c>
    </row>
    <row r="127" spans="2:6">
      <c r="B127" s="41">
        <v>44985.398692476854</v>
      </c>
      <c r="C127" s="17">
        <v>6</v>
      </c>
      <c r="D127" s="18">
        <v>18.87</v>
      </c>
      <c r="E127" s="10" t="s">
        <v>0</v>
      </c>
      <c r="F127" s="10" t="s">
        <v>10</v>
      </c>
    </row>
    <row r="128" spans="2:6">
      <c r="B128" s="41">
        <v>44985.398692476854</v>
      </c>
      <c r="C128" s="17">
        <v>10</v>
      </c>
      <c r="D128" s="18">
        <v>18.87</v>
      </c>
      <c r="E128" s="10" t="s">
        <v>0</v>
      </c>
      <c r="F128" s="10" t="s">
        <v>10</v>
      </c>
    </row>
    <row r="129" spans="2:6">
      <c r="B129" s="41">
        <v>44985.398692511575</v>
      </c>
      <c r="C129" s="17">
        <v>3</v>
      </c>
      <c r="D129" s="18">
        <v>18.87</v>
      </c>
      <c r="E129" s="10" t="s">
        <v>0</v>
      </c>
      <c r="F129" s="10" t="s">
        <v>10</v>
      </c>
    </row>
    <row r="130" spans="2:6">
      <c r="B130" s="41">
        <v>44985.398692511575</v>
      </c>
      <c r="C130" s="17">
        <v>13</v>
      </c>
      <c r="D130" s="18">
        <v>18.87</v>
      </c>
      <c r="E130" s="10" t="s">
        <v>0</v>
      </c>
      <c r="F130" s="10" t="s">
        <v>10</v>
      </c>
    </row>
    <row r="131" spans="2:6">
      <c r="B131" s="41">
        <v>44985.398692511575</v>
      </c>
      <c r="C131" s="17">
        <v>18</v>
      </c>
      <c r="D131" s="18">
        <v>18.87</v>
      </c>
      <c r="E131" s="10" t="s">
        <v>0</v>
      </c>
      <c r="F131" s="10" t="s">
        <v>10</v>
      </c>
    </row>
    <row r="132" spans="2:6">
      <c r="B132" s="41">
        <v>44985.39990783565</v>
      </c>
      <c r="C132" s="17">
        <v>16</v>
      </c>
      <c r="D132" s="18">
        <v>18.850000000000001</v>
      </c>
      <c r="E132" s="10" t="s">
        <v>0</v>
      </c>
      <c r="F132" s="10" t="s">
        <v>10</v>
      </c>
    </row>
    <row r="133" spans="2:6">
      <c r="B133" s="41">
        <v>44985.39990783565</v>
      </c>
      <c r="C133" s="17">
        <v>14</v>
      </c>
      <c r="D133" s="18">
        <v>18.850000000000001</v>
      </c>
      <c r="E133" s="10" t="s">
        <v>0</v>
      </c>
      <c r="F133" s="10" t="s">
        <v>10</v>
      </c>
    </row>
    <row r="134" spans="2:6">
      <c r="B134" s="41">
        <v>44985.399907870371</v>
      </c>
      <c r="C134" s="17">
        <v>1</v>
      </c>
      <c r="D134" s="18">
        <v>18.850000000000001</v>
      </c>
      <c r="E134" s="10" t="s">
        <v>0</v>
      </c>
      <c r="F134" s="10" t="s">
        <v>10</v>
      </c>
    </row>
    <row r="135" spans="2:6">
      <c r="B135" s="41">
        <v>44985.399907905092</v>
      </c>
      <c r="C135" s="17">
        <v>4</v>
      </c>
      <c r="D135" s="18">
        <v>18.850000000000001</v>
      </c>
      <c r="E135" s="10" t="s">
        <v>0</v>
      </c>
      <c r="F135" s="10" t="s">
        <v>10</v>
      </c>
    </row>
    <row r="136" spans="2:6">
      <c r="B136" s="41">
        <v>44985.399965590281</v>
      </c>
      <c r="C136" s="17">
        <v>2</v>
      </c>
      <c r="D136" s="18">
        <v>18.850000000000001</v>
      </c>
      <c r="E136" s="10" t="s">
        <v>0</v>
      </c>
      <c r="F136" s="10" t="s">
        <v>10</v>
      </c>
    </row>
    <row r="137" spans="2:6">
      <c r="B137" s="41">
        <v>44985.400000312497</v>
      </c>
      <c r="C137" s="17">
        <v>12</v>
      </c>
      <c r="D137" s="18">
        <v>18.850000000000001</v>
      </c>
      <c r="E137" s="10" t="s">
        <v>0</v>
      </c>
      <c r="F137" s="10" t="s">
        <v>10</v>
      </c>
    </row>
    <row r="138" spans="2:6">
      <c r="B138" s="41">
        <v>44985.400011886573</v>
      </c>
      <c r="C138" s="17">
        <v>3</v>
      </c>
      <c r="D138" s="18">
        <v>18.850000000000001</v>
      </c>
      <c r="E138" s="10" t="s">
        <v>0</v>
      </c>
      <c r="F138" s="10" t="s">
        <v>10</v>
      </c>
    </row>
    <row r="139" spans="2:6">
      <c r="B139" s="41">
        <v>44985.40033596065</v>
      </c>
      <c r="C139" s="17">
        <v>3</v>
      </c>
      <c r="D139" s="18">
        <v>18.850000000000001</v>
      </c>
      <c r="E139" s="10" t="s">
        <v>0</v>
      </c>
      <c r="F139" s="10" t="s">
        <v>10</v>
      </c>
    </row>
    <row r="140" spans="2:6">
      <c r="B140" s="41">
        <v>44985.400433912037</v>
      </c>
      <c r="C140" s="17">
        <v>5</v>
      </c>
      <c r="D140" s="18">
        <v>18.84</v>
      </c>
      <c r="E140" s="10" t="s">
        <v>0</v>
      </c>
      <c r="F140" s="10" t="s">
        <v>10</v>
      </c>
    </row>
    <row r="141" spans="2:6">
      <c r="B141" s="41">
        <v>44985.400433946757</v>
      </c>
      <c r="C141" s="17">
        <v>17</v>
      </c>
      <c r="D141" s="18">
        <v>18.84</v>
      </c>
      <c r="E141" s="10" t="s">
        <v>0</v>
      </c>
      <c r="F141" s="10" t="s">
        <v>10</v>
      </c>
    </row>
    <row r="142" spans="2:6">
      <c r="B142" s="41">
        <v>44985.4045477662</v>
      </c>
      <c r="C142" s="17">
        <v>6</v>
      </c>
      <c r="D142" s="18">
        <v>18.84</v>
      </c>
      <c r="E142" s="10" t="s">
        <v>0</v>
      </c>
      <c r="F142" s="10" t="s">
        <v>10</v>
      </c>
    </row>
    <row r="143" spans="2:6">
      <c r="B143" s="41">
        <v>44985.404547800928</v>
      </c>
      <c r="C143" s="17">
        <v>4</v>
      </c>
      <c r="D143" s="18">
        <v>18.84</v>
      </c>
      <c r="E143" s="10" t="s">
        <v>0</v>
      </c>
      <c r="F143" s="10" t="s">
        <v>10</v>
      </c>
    </row>
    <row r="144" spans="2:6">
      <c r="B144" s="41">
        <v>44985.404547835649</v>
      </c>
      <c r="C144" s="17">
        <v>2</v>
      </c>
      <c r="D144" s="18">
        <v>18.84</v>
      </c>
      <c r="E144" s="10" t="s">
        <v>0</v>
      </c>
      <c r="F144" s="10" t="s">
        <v>10</v>
      </c>
    </row>
    <row r="145" spans="2:6">
      <c r="B145" s="41">
        <v>44985.404547835649</v>
      </c>
      <c r="C145" s="17">
        <v>17</v>
      </c>
      <c r="D145" s="18">
        <v>18.84</v>
      </c>
      <c r="E145" s="10" t="s">
        <v>0</v>
      </c>
      <c r="F145" s="10" t="s">
        <v>10</v>
      </c>
    </row>
    <row r="146" spans="2:6">
      <c r="B146" s="41">
        <v>44985.404547881946</v>
      </c>
      <c r="C146" s="17">
        <v>1</v>
      </c>
      <c r="D146" s="18">
        <v>18.84</v>
      </c>
      <c r="E146" s="10" t="s">
        <v>0</v>
      </c>
      <c r="F146" s="10" t="s">
        <v>10</v>
      </c>
    </row>
    <row r="147" spans="2:6">
      <c r="B147" s="41">
        <v>44985.404547881946</v>
      </c>
      <c r="C147" s="17">
        <v>9</v>
      </c>
      <c r="D147" s="18">
        <v>18.84</v>
      </c>
      <c r="E147" s="10" t="s">
        <v>0</v>
      </c>
      <c r="F147" s="10" t="s">
        <v>10</v>
      </c>
    </row>
    <row r="148" spans="2:6">
      <c r="B148" s="41">
        <v>44985.404547881946</v>
      </c>
      <c r="C148" s="17">
        <v>10</v>
      </c>
      <c r="D148" s="18">
        <v>18.84</v>
      </c>
      <c r="E148" s="10" t="s">
        <v>0</v>
      </c>
      <c r="F148" s="10" t="s">
        <v>10</v>
      </c>
    </row>
    <row r="149" spans="2:6">
      <c r="B149" s="41">
        <v>44985.404547916667</v>
      </c>
      <c r="C149" s="17">
        <v>3</v>
      </c>
      <c r="D149" s="18">
        <v>18.84</v>
      </c>
      <c r="E149" s="10" t="s">
        <v>0</v>
      </c>
      <c r="F149" s="10" t="s">
        <v>10</v>
      </c>
    </row>
    <row r="150" spans="2:6">
      <c r="B150" s="41">
        <v>44985.404547916667</v>
      </c>
      <c r="C150" s="17">
        <v>10</v>
      </c>
      <c r="D150" s="18">
        <v>18.84</v>
      </c>
      <c r="E150" s="10" t="s">
        <v>0</v>
      </c>
      <c r="F150" s="10" t="s">
        <v>10</v>
      </c>
    </row>
    <row r="151" spans="2:6">
      <c r="B151" s="41">
        <v>44985.404547951388</v>
      </c>
      <c r="C151" s="17">
        <v>1</v>
      </c>
      <c r="D151" s="18">
        <v>18.84</v>
      </c>
      <c r="E151" s="10" t="s">
        <v>0</v>
      </c>
      <c r="F151" s="10" t="s">
        <v>10</v>
      </c>
    </row>
    <row r="152" spans="2:6">
      <c r="B152" s="41">
        <v>44985.404547951388</v>
      </c>
      <c r="C152" s="17">
        <v>21</v>
      </c>
      <c r="D152" s="18">
        <v>18.84</v>
      </c>
      <c r="E152" s="10" t="s">
        <v>0</v>
      </c>
      <c r="F152" s="10" t="s">
        <v>10</v>
      </c>
    </row>
    <row r="153" spans="2:6">
      <c r="B153" s="41">
        <v>44985.404547997685</v>
      </c>
      <c r="C153" s="17">
        <v>4</v>
      </c>
      <c r="D153" s="18">
        <v>18.84</v>
      </c>
      <c r="E153" s="10" t="s">
        <v>0</v>
      </c>
      <c r="F153" s="10" t="s">
        <v>10</v>
      </c>
    </row>
    <row r="154" spans="2:6">
      <c r="B154" s="41">
        <v>44985.404547997685</v>
      </c>
      <c r="C154" s="17">
        <v>14</v>
      </c>
      <c r="D154" s="18">
        <v>18.84</v>
      </c>
      <c r="E154" s="10" t="s">
        <v>0</v>
      </c>
      <c r="F154" s="10" t="s">
        <v>10</v>
      </c>
    </row>
    <row r="155" spans="2:6">
      <c r="B155" s="41">
        <v>44985.406317592591</v>
      </c>
      <c r="C155" s="17">
        <v>6</v>
      </c>
      <c r="D155" s="18">
        <v>18.850000000000001</v>
      </c>
      <c r="E155" s="10" t="s">
        <v>0</v>
      </c>
      <c r="F155" s="10" t="s">
        <v>10</v>
      </c>
    </row>
    <row r="156" spans="2:6">
      <c r="B156" s="41">
        <v>44985.406317592591</v>
      </c>
      <c r="C156" s="17">
        <v>7</v>
      </c>
      <c r="D156" s="18">
        <v>18.850000000000001</v>
      </c>
      <c r="E156" s="10" t="s">
        <v>0</v>
      </c>
      <c r="F156" s="10" t="s">
        <v>10</v>
      </c>
    </row>
    <row r="157" spans="2:6">
      <c r="B157" s="41">
        <v>44985.406317627312</v>
      </c>
      <c r="C157" s="17">
        <v>1</v>
      </c>
      <c r="D157" s="18">
        <v>18.850000000000001</v>
      </c>
      <c r="E157" s="10" t="s">
        <v>0</v>
      </c>
      <c r="F157" s="10" t="s">
        <v>10</v>
      </c>
    </row>
    <row r="158" spans="2:6">
      <c r="B158" s="41">
        <v>44985.406317673609</v>
      </c>
      <c r="C158" s="17">
        <v>2</v>
      </c>
      <c r="D158" s="18">
        <v>18.850000000000001</v>
      </c>
      <c r="E158" s="10" t="s">
        <v>0</v>
      </c>
      <c r="F158" s="10" t="s">
        <v>10</v>
      </c>
    </row>
    <row r="159" spans="2:6">
      <c r="B159" s="41">
        <v>44985.406317673609</v>
      </c>
      <c r="C159" s="17">
        <v>4</v>
      </c>
      <c r="D159" s="18">
        <v>18.850000000000001</v>
      </c>
      <c r="E159" s="10" t="s">
        <v>0</v>
      </c>
      <c r="F159" s="10" t="s">
        <v>10</v>
      </c>
    </row>
    <row r="160" spans="2:6">
      <c r="B160" s="41">
        <v>44985.406317673609</v>
      </c>
      <c r="C160" s="17">
        <v>17</v>
      </c>
      <c r="D160" s="18">
        <v>18.850000000000001</v>
      </c>
      <c r="E160" s="10" t="s">
        <v>0</v>
      </c>
      <c r="F160" s="10" t="s">
        <v>10</v>
      </c>
    </row>
    <row r="161" spans="2:6">
      <c r="B161" s="41">
        <v>44985.40631770833</v>
      </c>
      <c r="C161" s="17">
        <v>10</v>
      </c>
      <c r="D161" s="18">
        <v>18.850000000000001</v>
      </c>
      <c r="E161" s="10" t="s">
        <v>0</v>
      </c>
      <c r="F161" s="10" t="s">
        <v>10</v>
      </c>
    </row>
    <row r="162" spans="2:6">
      <c r="B162" s="41">
        <v>44985.409059409722</v>
      </c>
      <c r="C162" s="17">
        <v>14</v>
      </c>
      <c r="D162" s="18">
        <v>18.88</v>
      </c>
      <c r="E162" s="10" t="s">
        <v>0</v>
      </c>
      <c r="F162" s="10" t="s">
        <v>10</v>
      </c>
    </row>
    <row r="163" spans="2:6">
      <c r="B163" s="41">
        <v>44985.409059456018</v>
      </c>
      <c r="C163" s="17">
        <v>2</v>
      </c>
      <c r="D163" s="18">
        <v>18.88</v>
      </c>
      <c r="E163" s="10" t="s">
        <v>0</v>
      </c>
      <c r="F163" s="10" t="s">
        <v>10</v>
      </c>
    </row>
    <row r="164" spans="2:6">
      <c r="B164" s="41">
        <v>44985.409059490739</v>
      </c>
      <c r="C164" s="17">
        <v>10</v>
      </c>
      <c r="D164" s="18">
        <v>18.88</v>
      </c>
      <c r="E164" s="10" t="s">
        <v>0</v>
      </c>
      <c r="F164" s="10" t="s">
        <v>10</v>
      </c>
    </row>
    <row r="165" spans="2:6">
      <c r="B165" s="41">
        <v>44985.40905952546</v>
      </c>
      <c r="C165" s="17">
        <v>4</v>
      </c>
      <c r="D165" s="18">
        <v>18.88</v>
      </c>
      <c r="E165" s="10" t="s">
        <v>0</v>
      </c>
      <c r="F165" s="10" t="s">
        <v>10</v>
      </c>
    </row>
    <row r="166" spans="2:6">
      <c r="B166" s="41">
        <v>44985.409059571757</v>
      </c>
      <c r="C166" s="17">
        <v>4</v>
      </c>
      <c r="D166" s="18">
        <v>18.88</v>
      </c>
      <c r="E166" s="10" t="s">
        <v>0</v>
      </c>
      <c r="F166" s="10" t="s">
        <v>10</v>
      </c>
    </row>
    <row r="167" spans="2:6">
      <c r="B167" s="41">
        <v>44985.409059571757</v>
      </c>
      <c r="C167" s="17">
        <v>1</v>
      </c>
      <c r="D167" s="18">
        <v>18.88</v>
      </c>
      <c r="E167" s="10" t="s">
        <v>0</v>
      </c>
      <c r="F167" s="10" t="s">
        <v>10</v>
      </c>
    </row>
    <row r="168" spans="2:6">
      <c r="B168" s="41">
        <v>44985.409059606478</v>
      </c>
      <c r="C168" s="17">
        <v>3</v>
      </c>
      <c r="D168" s="18">
        <v>18.88</v>
      </c>
      <c r="E168" s="10" t="s">
        <v>0</v>
      </c>
      <c r="F168" s="10" t="s">
        <v>10</v>
      </c>
    </row>
    <row r="169" spans="2:6">
      <c r="B169" s="41">
        <v>44985.409059641206</v>
      </c>
      <c r="C169" s="17">
        <v>13</v>
      </c>
      <c r="D169" s="18">
        <v>18.88</v>
      </c>
      <c r="E169" s="10" t="s">
        <v>0</v>
      </c>
      <c r="F169" s="10" t="s">
        <v>10</v>
      </c>
    </row>
    <row r="170" spans="2:6">
      <c r="B170" s="41">
        <v>44985.409059687503</v>
      </c>
      <c r="C170" s="17">
        <v>7</v>
      </c>
      <c r="D170" s="18">
        <v>18.88</v>
      </c>
      <c r="E170" s="10" t="s">
        <v>0</v>
      </c>
      <c r="F170" s="10" t="s">
        <v>10</v>
      </c>
    </row>
    <row r="171" spans="2:6">
      <c r="B171" s="41">
        <v>44985.409059687503</v>
      </c>
      <c r="C171" s="17">
        <v>6</v>
      </c>
      <c r="D171" s="18">
        <v>18.88</v>
      </c>
      <c r="E171" s="10" t="s">
        <v>0</v>
      </c>
      <c r="F171" s="10" t="s">
        <v>10</v>
      </c>
    </row>
    <row r="172" spans="2:6">
      <c r="B172" s="41">
        <v>44985.409059722224</v>
      </c>
      <c r="C172" s="17">
        <v>10</v>
      </c>
      <c r="D172" s="18">
        <v>18.87</v>
      </c>
      <c r="E172" s="10" t="s">
        <v>0</v>
      </c>
      <c r="F172" s="10" t="s">
        <v>10</v>
      </c>
    </row>
    <row r="173" spans="2:6">
      <c r="B173" s="41">
        <v>44985.431933298612</v>
      </c>
      <c r="C173" s="17">
        <v>41</v>
      </c>
      <c r="D173" s="18">
        <v>18.899999999999999</v>
      </c>
      <c r="E173" s="10" t="s">
        <v>0</v>
      </c>
      <c r="F173" s="10" t="s">
        <v>10</v>
      </c>
    </row>
    <row r="174" spans="2:6">
      <c r="B174" s="41">
        <v>44985.431933333333</v>
      </c>
      <c r="C174" s="17">
        <v>15</v>
      </c>
      <c r="D174" s="18">
        <v>18.899999999999999</v>
      </c>
      <c r="E174" s="10" t="s">
        <v>0</v>
      </c>
      <c r="F174" s="10" t="s">
        <v>10</v>
      </c>
    </row>
    <row r="175" spans="2:6">
      <c r="B175" s="41">
        <v>44985.431944872682</v>
      </c>
      <c r="C175" s="17">
        <v>24</v>
      </c>
      <c r="D175" s="18">
        <v>18.899999999999999</v>
      </c>
      <c r="E175" s="10" t="s">
        <v>0</v>
      </c>
      <c r="F175" s="10" t="s">
        <v>10</v>
      </c>
    </row>
    <row r="176" spans="2:6">
      <c r="B176" s="41">
        <v>44985.43195648148</v>
      </c>
      <c r="C176" s="17">
        <v>14</v>
      </c>
      <c r="D176" s="18">
        <v>18.899999999999999</v>
      </c>
      <c r="E176" s="10" t="s">
        <v>0</v>
      </c>
      <c r="F176" s="10" t="s">
        <v>10</v>
      </c>
    </row>
    <row r="177" spans="2:6">
      <c r="B177" s="41">
        <v>44985.431956562497</v>
      </c>
      <c r="C177" s="17">
        <v>1</v>
      </c>
      <c r="D177" s="18">
        <v>18.88</v>
      </c>
      <c r="E177" s="10" t="s">
        <v>0</v>
      </c>
      <c r="F177" s="10" t="s">
        <v>10</v>
      </c>
    </row>
    <row r="178" spans="2:6">
      <c r="B178" s="41">
        <v>44985.431956597226</v>
      </c>
      <c r="C178" s="17">
        <v>11</v>
      </c>
      <c r="D178" s="18">
        <v>18.88</v>
      </c>
      <c r="E178" s="10" t="s">
        <v>0</v>
      </c>
      <c r="F178" s="10" t="s">
        <v>10</v>
      </c>
    </row>
    <row r="179" spans="2:6">
      <c r="B179" s="41">
        <v>44985.431956631946</v>
      </c>
      <c r="C179" s="17">
        <v>56</v>
      </c>
      <c r="D179" s="18">
        <v>18.899999999999999</v>
      </c>
      <c r="E179" s="10" t="s">
        <v>0</v>
      </c>
      <c r="F179" s="10" t="s">
        <v>10</v>
      </c>
    </row>
    <row r="180" spans="2:6">
      <c r="B180" s="41">
        <v>44985.431957141205</v>
      </c>
      <c r="C180" s="17">
        <v>3</v>
      </c>
      <c r="D180" s="18">
        <v>18.88</v>
      </c>
      <c r="E180" s="10" t="s">
        <v>0</v>
      </c>
      <c r="F180" s="10" t="s">
        <v>10</v>
      </c>
    </row>
    <row r="181" spans="2:6">
      <c r="B181" s="41">
        <v>44985.431957141205</v>
      </c>
      <c r="C181" s="17">
        <v>16</v>
      </c>
      <c r="D181" s="18">
        <v>18.88</v>
      </c>
      <c r="E181" s="10" t="s">
        <v>0</v>
      </c>
      <c r="F181" s="10" t="s">
        <v>10</v>
      </c>
    </row>
    <row r="182" spans="2:6">
      <c r="B182" s="41">
        <v>44985.431957175926</v>
      </c>
      <c r="C182" s="17">
        <v>5</v>
      </c>
      <c r="D182" s="18">
        <v>18.88</v>
      </c>
      <c r="E182" s="10" t="s">
        <v>0</v>
      </c>
      <c r="F182" s="10" t="s">
        <v>10</v>
      </c>
    </row>
    <row r="183" spans="2:6">
      <c r="B183" s="41">
        <v>44985.431957175926</v>
      </c>
      <c r="C183" s="17">
        <v>40</v>
      </c>
      <c r="D183" s="18">
        <v>18.88</v>
      </c>
      <c r="E183" s="10" t="s">
        <v>0</v>
      </c>
      <c r="F183" s="10" t="s">
        <v>10</v>
      </c>
    </row>
    <row r="184" spans="2:6">
      <c r="B184" s="41">
        <v>44985.431957210647</v>
      </c>
      <c r="C184" s="17">
        <v>8</v>
      </c>
      <c r="D184" s="18">
        <v>18.88</v>
      </c>
      <c r="E184" s="10" t="s">
        <v>0</v>
      </c>
      <c r="F184" s="10" t="s">
        <v>10</v>
      </c>
    </row>
    <row r="185" spans="2:6">
      <c r="B185" s="41">
        <v>44985.431957210647</v>
      </c>
      <c r="C185" s="17">
        <v>10</v>
      </c>
      <c r="D185" s="18">
        <v>18.88</v>
      </c>
      <c r="E185" s="10" t="s">
        <v>0</v>
      </c>
      <c r="F185" s="10" t="s">
        <v>10</v>
      </c>
    </row>
    <row r="186" spans="2:6">
      <c r="B186" s="41">
        <v>44985.431957210647</v>
      </c>
      <c r="C186" s="17">
        <v>12</v>
      </c>
      <c r="D186" s="18">
        <v>18.88</v>
      </c>
      <c r="E186" s="10" t="s">
        <v>0</v>
      </c>
      <c r="F186" s="10" t="s">
        <v>10</v>
      </c>
    </row>
    <row r="187" spans="2:6">
      <c r="B187" s="41">
        <v>44985.431957256944</v>
      </c>
      <c r="C187" s="17">
        <v>2</v>
      </c>
      <c r="D187" s="18">
        <v>18.88</v>
      </c>
      <c r="E187" s="10" t="s">
        <v>0</v>
      </c>
      <c r="F187" s="10" t="s">
        <v>10</v>
      </c>
    </row>
    <row r="188" spans="2:6">
      <c r="B188" s="41">
        <v>44985.431957291665</v>
      </c>
      <c r="C188" s="17">
        <v>4</v>
      </c>
      <c r="D188" s="18">
        <v>18.88</v>
      </c>
      <c r="E188" s="10" t="s">
        <v>0</v>
      </c>
      <c r="F188" s="10" t="s">
        <v>10</v>
      </c>
    </row>
    <row r="189" spans="2:6">
      <c r="B189" s="41">
        <v>44985.431957291665</v>
      </c>
      <c r="C189" s="17">
        <v>20</v>
      </c>
      <c r="D189" s="18">
        <v>18.88</v>
      </c>
      <c r="E189" s="10" t="s">
        <v>0</v>
      </c>
      <c r="F189" s="10" t="s">
        <v>10</v>
      </c>
    </row>
    <row r="190" spans="2:6">
      <c r="B190" s="41">
        <v>44985.431957326386</v>
      </c>
      <c r="C190" s="17">
        <v>8</v>
      </c>
      <c r="D190" s="18">
        <v>18.88</v>
      </c>
      <c r="E190" s="10" t="s">
        <v>0</v>
      </c>
      <c r="F190" s="10" t="s">
        <v>10</v>
      </c>
    </row>
    <row r="191" spans="2:6">
      <c r="B191" s="41">
        <v>44985.431957326386</v>
      </c>
      <c r="C191" s="17">
        <v>32</v>
      </c>
      <c r="D191" s="18">
        <v>18.88</v>
      </c>
      <c r="E191" s="10" t="s">
        <v>0</v>
      </c>
      <c r="F191" s="10" t="s">
        <v>10</v>
      </c>
    </row>
    <row r="192" spans="2:6">
      <c r="B192" s="41">
        <v>44985.435405555552</v>
      </c>
      <c r="C192" s="17">
        <v>6</v>
      </c>
      <c r="D192" s="18">
        <v>18.899999999999999</v>
      </c>
      <c r="E192" s="10" t="s">
        <v>0</v>
      </c>
      <c r="F192" s="10" t="s">
        <v>10</v>
      </c>
    </row>
    <row r="193" spans="2:6">
      <c r="B193" s="41">
        <v>44985.43540559028</v>
      </c>
      <c r="C193" s="17">
        <v>4</v>
      </c>
      <c r="D193" s="18">
        <v>18.899999999999999</v>
      </c>
      <c r="E193" s="10" t="s">
        <v>0</v>
      </c>
      <c r="F193" s="10" t="s">
        <v>10</v>
      </c>
    </row>
    <row r="194" spans="2:6">
      <c r="B194" s="41">
        <v>44985.43541697917</v>
      </c>
      <c r="C194" s="17">
        <v>2</v>
      </c>
      <c r="D194" s="18">
        <v>18.899999999999999</v>
      </c>
      <c r="E194" s="10" t="s">
        <v>0</v>
      </c>
      <c r="F194" s="10" t="s">
        <v>10</v>
      </c>
    </row>
    <row r="195" spans="2:6">
      <c r="B195" s="41">
        <v>44985.43541701389</v>
      </c>
      <c r="C195" s="17">
        <v>14</v>
      </c>
      <c r="D195" s="18">
        <v>18.899999999999999</v>
      </c>
      <c r="E195" s="10" t="s">
        <v>0</v>
      </c>
      <c r="F195" s="10" t="s">
        <v>10</v>
      </c>
    </row>
    <row r="196" spans="2:6">
      <c r="B196" s="41">
        <v>44985.435417094908</v>
      </c>
      <c r="C196" s="17">
        <v>44</v>
      </c>
      <c r="D196" s="18">
        <v>18.899999999999999</v>
      </c>
      <c r="E196" s="10" t="s">
        <v>0</v>
      </c>
      <c r="F196" s="10" t="s">
        <v>10</v>
      </c>
    </row>
    <row r="197" spans="2:6">
      <c r="B197" s="41">
        <v>44985.435417129629</v>
      </c>
      <c r="C197" s="17">
        <v>6</v>
      </c>
      <c r="D197" s="18">
        <v>18.899999999999999</v>
      </c>
      <c r="E197" s="10" t="s">
        <v>0</v>
      </c>
      <c r="F197" s="10" t="s">
        <v>10</v>
      </c>
    </row>
    <row r="198" spans="2:6">
      <c r="B198" s="41">
        <v>44985.435451585647</v>
      </c>
      <c r="C198" s="17">
        <v>4</v>
      </c>
      <c r="D198" s="18">
        <v>18.899999999999999</v>
      </c>
      <c r="E198" s="10" t="s">
        <v>0</v>
      </c>
      <c r="F198" s="10" t="s">
        <v>10</v>
      </c>
    </row>
    <row r="199" spans="2:6">
      <c r="B199" s="41">
        <v>44985.435451701385</v>
      </c>
      <c r="C199" s="17">
        <v>1</v>
      </c>
      <c r="D199" s="18">
        <v>18.899999999999999</v>
      </c>
      <c r="E199" s="10" t="s">
        <v>0</v>
      </c>
      <c r="F199" s="10" t="s">
        <v>10</v>
      </c>
    </row>
    <row r="200" spans="2:6">
      <c r="B200" s="41">
        <v>44985.435451701385</v>
      </c>
      <c r="C200" s="17">
        <v>1</v>
      </c>
      <c r="D200" s="18">
        <v>18.899999999999999</v>
      </c>
      <c r="E200" s="10" t="s">
        <v>0</v>
      </c>
      <c r="F200" s="10" t="s">
        <v>10</v>
      </c>
    </row>
    <row r="201" spans="2:6">
      <c r="B201" s="41">
        <v>44985.435478043983</v>
      </c>
      <c r="C201" s="17">
        <v>10</v>
      </c>
      <c r="D201" s="18">
        <v>18.899999999999999</v>
      </c>
      <c r="E201" s="10" t="s">
        <v>0</v>
      </c>
      <c r="F201" s="10" t="s">
        <v>10</v>
      </c>
    </row>
    <row r="202" spans="2:6">
      <c r="B202" s="41">
        <v>44985.43547809028</v>
      </c>
      <c r="C202" s="17">
        <v>2</v>
      </c>
      <c r="D202" s="18">
        <v>18.899999999999999</v>
      </c>
      <c r="E202" s="10" t="s">
        <v>0</v>
      </c>
      <c r="F202" s="10" t="s">
        <v>10</v>
      </c>
    </row>
    <row r="203" spans="2:6">
      <c r="B203" s="41">
        <v>44985.43547809028</v>
      </c>
      <c r="C203" s="17">
        <v>3</v>
      </c>
      <c r="D203" s="18">
        <v>18.899999999999999</v>
      </c>
      <c r="E203" s="10" t="s">
        <v>0</v>
      </c>
      <c r="F203" s="10" t="s">
        <v>10</v>
      </c>
    </row>
    <row r="204" spans="2:6">
      <c r="B204" s="41">
        <v>44985.435602233796</v>
      </c>
      <c r="C204" s="17">
        <v>4</v>
      </c>
      <c r="D204" s="18">
        <v>18.899999999999999</v>
      </c>
      <c r="E204" s="10" t="s">
        <v>0</v>
      </c>
      <c r="F204" s="10" t="s">
        <v>10</v>
      </c>
    </row>
    <row r="205" spans="2:6">
      <c r="B205" s="41">
        <v>44985.435602233796</v>
      </c>
      <c r="C205" s="17">
        <v>2</v>
      </c>
      <c r="D205" s="18">
        <v>18.899999999999999</v>
      </c>
      <c r="E205" s="10" t="s">
        <v>0</v>
      </c>
      <c r="F205" s="10" t="s">
        <v>10</v>
      </c>
    </row>
    <row r="206" spans="2:6">
      <c r="B206" s="41">
        <v>44985.435602280093</v>
      </c>
      <c r="C206" s="17">
        <v>8</v>
      </c>
      <c r="D206" s="18">
        <v>18.899999999999999</v>
      </c>
      <c r="E206" s="10" t="s">
        <v>0</v>
      </c>
      <c r="F206" s="10" t="s">
        <v>10</v>
      </c>
    </row>
    <row r="207" spans="2:6">
      <c r="B207" s="41">
        <v>44985.435602280093</v>
      </c>
      <c r="C207" s="17">
        <v>12</v>
      </c>
      <c r="D207" s="18">
        <v>18.899999999999999</v>
      </c>
      <c r="E207" s="10" t="s">
        <v>0</v>
      </c>
      <c r="F207" s="10" t="s">
        <v>10</v>
      </c>
    </row>
    <row r="208" spans="2:6">
      <c r="B208" s="41">
        <v>44985.435602395832</v>
      </c>
      <c r="C208" s="17">
        <v>1</v>
      </c>
      <c r="D208" s="18">
        <v>18.89</v>
      </c>
      <c r="E208" s="10" t="s">
        <v>0</v>
      </c>
      <c r="F208" s="10" t="s">
        <v>10</v>
      </c>
    </row>
    <row r="209" spans="2:6">
      <c r="B209" s="41">
        <v>44985.435602395832</v>
      </c>
      <c r="C209" s="17">
        <v>4</v>
      </c>
      <c r="D209" s="18">
        <v>18.89</v>
      </c>
      <c r="E209" s="10" t="s">
        <v>0</v>
      </c>
      <c r="F209" s="10" t="s">
        <v>10</v>
      </c>
    </row>
    <row r="210" spans="2:6">
      <c r="B210" s="41">
        <v>44985.436296608794</v>
      </c>
      <c r="C210" s="17">
        <v>8</v>
      </c>
      <c r="D210" s="18">
        <v>18.89</v>
      </c>
      <c r="E210" s="10" t="s">
        <v>0</v>
      </c>
      <c r="F210" s="10" t="s">
        <v>10</v>
      </c>
    </row>
    <row r="211" spans="2:6">
      <c r="B211" s="41">
        <v>44985.436296643522</v>
      </c>
      <c r="C211" s="17">
        <v>3</v>
      </c>
      <c r="D211" s="18">
        <v>18.89</v>
      </c>
      <c r="E211" s="10" t="s">
        <v>0</v>
      </c>
      <c r="F211" s="10" t="s">
        <v>10</v>
      </c>
    </row>
    <row r="212" spans="2:6">
      <c r="B212" s="41">
        <v>44985.436296643522</v>
      </c>
      <c r="C212" s="17">
        <v>7</v>
      </c>
      <c r="D212" s="18">
        <v>18.89</v>
      </c>
      <c r="E212" s="10" t="s">
        <v>0</v>
      </c>
      <c r="F212" s="10" t="s">
        <v>10</v>
      </c>
    </row>
    <row r="213" spans="2:6">
      <c r="B213" s="41">
        <v>44985.436296678243</v>
      </c>
      <c r="C213" s="17">
        <v>2</v>
      </c>
      <c r="D213" s="18">
        <v>18.89</v>
      </c>
      <c r="E213" s="10" t="s">
        <v>0</v>
      </c>
      <c r="F213" s="10" t="s">
        <v>10</v>
      </c>
    </row>
    <row r="214" spans="2:6">
      <c r="B214" s="41">
        <v>44985.436296678243</v>
      </c>
      <c r="C214" s="17">
        <v>6</v>
      </c>
      <c r="D214" s="18">
        <v>18.89</v>
      </c>
      <c r="E214" s="10" t="s">
        <v>0</v>
      </c>
      <c r="F214" s="10" t="s">
        <v>10</v>
      </c>
    </row>
    <row r="215" spans="2:6">
      <c r="B215" s="41">
        <v>44985.43629672454</v>
      </c>
      <c r="C215" s="17">
        <v>1</v>
      </c>
      <c r="D215" s="18">
        <v>18.89</v>
      </c>
      <c r="E215" s="10" t="s">
        <v>0</v>
      </c>
      <c r="F215" s="10" t="s">
        <v>10</v>
      </c>
    </row>
    <row r="216" spans="2:6">
      <c r="B216" s="41">
        <v>44985.43629672454</v>
      </c>
      <c r="C216" s="17">
        <v>4</v>
      </c>
      <c r="D216" s="18">
        <v>18.89</v>
      </c>
      <c r="E216" s="10" t="s">
        <v>0</v>
      </c>
      <c r="F216" s="10" t="s">
        <v>10</v>
      </c>
    </row>
    <row r="217" spans="2:6">
      <c r="B217" s="41">
        <v>44985.436574386571</v>
      </c>
      <c r="C217" s="17">
        <v>10</v>
      </c>
      <c r="D217" s="18">
        <v>18.89</v>
      </c>
      <c r="E217" s="10" t="s">
        <v>0</v>
      </c>
      <c r="F217" s="10" t="s">
        <v>10</v>
      </c>
    </row>
    <row r="218" spans="2:6">
      <c r="B218" s="41">
        <v>44985.437187812502</v>
      </c>
      <c r="C218" s="17">
        <v>12</v>
      </c>
      <c r="D218" s="18">
        <v>18.89</v>
      </c>
      <c r="E218" s="10" t="s">
        <v>0</v>
      </c>
      <c r="F218" s="10" t="s">
        <v>10</v>
      </c>
    </row>
    <row r="219" spans="2:6">
      <c r="B219" s="41">
        <v>44985.437997997687</v>
      </c>
      <c r="C219" s="17">
        <v>2</v>
      </c>
      <c r="D219" s="18">
        <v>18.89</v>
      </c>
      <c r="E219" s="10" t="s">
        <v>0</v>
      </c>
      <c r="F219" s="10" t="s">
        <v>10</v>
      </c>
    </row>
    <row r="220" spans="2:6">
      <c r="B220" s="41">
        <v>44985.437998113426</v>
      </c>
      <c r="C220" s="17">
        <v>2</v>
      </c>
      <c r="D220" s="18">
        <v>18.89</v>
      </c>
      <c r="E220" s="10" t="s">
        <v>0</v>
      </c>
      <c r="F220" s="10" t="s">
        <v>10</v>
      </c>
    </row>
    <row r="221" spans="2:6">
      <c r="B221" s="41">
        <v>44985.43814849537</v>
      </c>
      <c r="C221" s="17">
        <v>1</v>
      </c>
      <c r="D221" s="18">
        <v>18.89</v>
      </c>
      <c r="E221" s="10" t="s">
        <v>0</v>
      </c>
      <c r="F221" s="10" t="s">
        <v>10</v>
      </c>
    </row>
    <row r="222" spans="2:6">
      <c r="B222" s="41">
        <v>44985.438264270837</v>
      </c>
      <c r="C222" s="17">
        <v>6</v>
      </c>
      <c r="D222" s="18">
        <v>18.87</v>
      </c>
      <c r="E222" s="10" t="s">
        <v>0</v>
      </c>
      <c r="F222" s="10" t="s">
        <v>10</v>
      </c>
    </row>
    <row r="223" spans="2:6">
      <c r="B223" s="41">
        <v>44985.438264270837</v>
      </c>
      <c r="C223" s="17">
        <v>10</v>
      </c>
      <c r="D223" s="18">
        <v>18.87</v>
      </c>
      <c r="E223" s="10" t="s">
        <v>0</v>
      </c>
      <c r="F223" s="10" t="s">
        <v>10</v>
      </c>
    </row>
    <row r="224" spans="2:6">
      <c r="B224" s="41">
        <v>44985.438322071757</v>
      </c>
      <c r="C224" s="17">
        <v>3</v>
      </c>
      <c r="D224" s="18">
        <v>18.86</v>
      </c>
      <c r="E224" s="10" t="s">
        <v>0</v>
      </c>
      <c r="F224" s="10" t="s">
        <v>10</v>
      </c>
    </row>
    <row r="225" spans="2:6">
      <c r="B225" s="41">
        <v>44985.447938738427</v>
      </c>
      <c r="C225" s="17">
        <v>12</v>
      </c>
      <c r="D225" s="18">
        <v>18.89</v>
      </c>
      <c r="E225" s="10" t="s">
        <v>0</v>
      </c>
      <c r="F225" s="10" t="s">
        <v>10</v>
      </c>
    </row>
    <row r="226" spans="2:6">
      <c r="B226" s="41">
        <v>44985.447938773148</v>
      </c>
      <c r="C226" s="17">
        <v>10</v>
      </c>
      <c r="D226" s="18">
        <v>18.89</v>
      </c>
      <c r="E226" s="10" t="s">
        <v>0</v>
      </c>
      <c r="F226" s="10" t="s">
        <v>10</v>
      </c>
    </row>
    <row r="227" spans="2:6">
      <c r="B227" s="41">
        <v>44985.447938807869</v>
      </c>
      <c r="C227" s="17">
        <v>2</v>
      </c>
      <c r="D227" s="18">
        <v>18.89</v>
      </c>
      <c r="E227" s="10" t="s">
        <v>0</v>
      </c>
      <c r="F227" s="10" t="s">
        <v>10</v>
      </c>
    </row>
    <row r="228" spans="2:6">
      <c r="B228" s="41">
        <v>44985.447938854166</v>
      </c>
      <c r="C228" s="17">
        <v>3</v>
      </c>
      <c r="D228" s="18">
        <v>18.89</v>
      </c>
      <c r="E228" s="10" t="s">
        <v>0</v>
      </c>
      <c r="F228" s="10" t="s">
        <v>10</v>
      </c>
    </row>
    <row r="229" spans="2:6">
      <c r="B229" s="41">
        <v>44985.447938854166</v>
      </c>
      <c r="C229" s="17">
        <v>3</v>
      </c>
      <c r="D229" s="18">
        <v>18.89</v>
      </c>
      <c r="E229" s="10" t="s">
        <v>0</v>
      </c>
      <c r="F229" s="10" t="s">
        <v>10</v>
      </c>
    </row>
    <row r="230" spans="2:6">
      <c r="B230" s="41">
        <v>44985.447938854166</v>
      </c>
      <c r="C230" s="17">
        <v>12</v>
      </c>
      <c r="D230" s="18">
        <v>18.89</v>
      </c>
      <c r="E230" s="10" t="s">
        <v>0</v>
      </c>
      <c r="F230" s="10" t="s">
        <v>10</v>
      </c>
    </row>
    <row r="231" spans="2:6">
      <c r="B231" s="41">
        <v>44985.447938888887</v>
      </c>
      <c r="C231" s="17">
        <v>7</v>
      </c>
      <c r="D231" s="18">
        <v>18.89</v>
      </c>
      <c r="E231" s="10" t="s">
        <v>0</v>
      </c>
      <c r="F231" s="10" t="s">
        <v>10</v>
      </c>
    </row>
    <row r="232" spans="2:6">
      <c r="B232" s="41">
        <v>44985.447938888887</v>
      </c>
      <c r="C232" s="17">
        <v>10</v>
      </c>
      <c r="D232" s="18">
        <v>18.89</v>
      </c>
      <c r="E232" s="10" t="s">
        <v>0</v>
      </c>
      <c r="F232" s="10" t="s">
        <v>10</v>
      </c>
    </row>
    <row r="233" spans="2:6">
      <c r="B233" s="41">
        <v>44985.447938923608</v>
      </c>
      <c r="C233" s="17">
        <v>2</v>
      </c>
      <c r="D233" s="18">
        <v>18.89</v>
      </c>
      <c r="E233" s="10" t="s">
        <v>0</v>
      </c>
      <c r="F233" s="10" t="s">
        <v>10</v>
      </c>
    </row>
    <row r="234" spans="2:6">
      <c r="B234" s="41">
        <v>44985.447938923608</v>
      </c>
      <c r="C234" s="17">
        <v>1</v>
      </c>
      <c r="D234" s="18">
        <v>18.89</v>
      </c>
      <c r="E234" s="10" t="s">
        <v>0</v>
      </c>
      <c r="F234" s="10" t="s">
        <v>10</v>
      </c>
    </row>
    <row r="235" spans="2:6">
      <c r="B235" s="41">
        <v>44985.447938969904</v>
      </c>
      <c r="C235" s="17">
        <v>4</v>
      </c>
      <c r="D235" s="18">
        <v>18.89</v>
      </c>
      <c r="E235" s="10" t="s">
        <v>0</v>
      </c>
      <c r="F235" s="10" t="s">
        <v>10</v>
      </c>
    </row>
    <row r="236" spans="2:6">
      <c r="B236" s="41">
        <v>44985.447938969904</v>
      </c>
      <c r="C236" s="17">
        <v>6</v>
      </c>
      <c r="D236" s="18">
        <v>18.89</v>
      </c>
      <c r="E236" s="10" t="s">
        <v>0</v>
      </c>
      <c r="F236" s="10" t="s">
        <v>10</v>
      </c>
    </row>
    <row r="237" spans="2:6">
      <c r="B237" s="41">
        <v>44985.447938969904</v>
      </c>
      <c r="C237" s="17">
        <v>14</v>
      </c>
      <c r="D237" s="18">
        <v>18.89</v>
      </c>
      <c r="E237" s="10" t="s">
        <v>0</v>
      </c>
      <c r="F237" s="10" t="s">
        <v>10</v>
      </c>
    </row>
    <row r="238" spans="2:6">
      <c r="B238" s="41">
        <v>44985.447939004633</v>
      </c>
      <c r="C238" s="17">
        <v>1</v>
      </c>
      <c r="D238" s="18">
        <v>18.89</v>
      </c>
      <c r="E238" s="10" t="s">
        <v>0</v>
      </c>
      <c r="F238" s="10" t="s">
        <v>10</v>
      </c>
    </row>
    <row r="239" spans="2:6">
      <c r="B239" s="41">
        <v>44985.447939004633</v>
      </c>
      <c r="C239" s="17">
        <v>8</v>
      </c>
      <c r="D239" s="18">
        <v>18.89</v>
      </c>
      <c r="E239" s="10" t="s">
        <v>0</v>
      </c>
      <c r="F239" s="10" t="s">
        <v>10</v>
      </c>
    </row>
    <row r="240" spans="2:6">
      <c r="B240" s="41">
        <v>44985.447939004633</v>
      </c>
      <c r="C240" s="17">
        <v>4</v>
      </c>
      <c r="D240" s="18">
        <v>18.89</v>
      </c>
      <c r="E240" s="10" t="s">
        <v>0</v>
      </c>
      <c r="F240" s="10" t="s">
        <v>10</v>
      </c>
    </row>
    <row r="241" spans="2:6">
      <c r="B241" s="41">
        <v>44985.447939039354</v>
      </c>
      <c r="C241" s="17">
        <v>12</v>
      </c>
      <c r="D241" s="18">
        <v>18.89</v>
      </c>
      <c r="E241" s="10" t="s">
        <v>0</v>
      </c>
      <c r="F241" s="10" t="s">
        <v>10</v>
      </c>
    </row>
    <row r="242" spans="2:6">
      <c r="B242" s="41">
        <v>44985.447939039354</v>
      </c>
      <c r="C242" s="17">
        <v>10</v>
      </c>
      <c r="D242" s="18">
        <v>18.89</v>
      </c>
      <c r="E242" s="10" t="s">
        <v>0</v>
      </c>
      <c r="F242" s="10" t="s">
        <v>10</v>
      </c>
    </row>
    <row r="243" spans="2:6">
      <c r="B243" s="41">
        <v>44985.44793908565</v>
      </c>
      <c r="C243" s="17">
        <v>2</v>
      </c>
      <c r="D243" s="18">
        <v>18.89</v>
      </c>
      <c r="E243" s="10" t="s">
        <v>0</v>
      </c>
      <c r="F243" s="10" t="s">
        <v>10</v>
      </c>
    </row>
    <row r="244" spans="2:6">
      <c r="B244" s="41">
        <v>44985.44793908565</v>
      </c>
      <c r="C244" s="17">
        <v>3</v>
      </c>
      <c r="D244" s="18">
        <v>18.89</v>
      </c>
      <c r="E244" s="10" t="s">
        <v>0</v>
      </c>
      <c r="F244" s="10" t="s">
        <v>10</v>
      </c>
    </row>
    <row r="245" spans="2:6">
      <c r="B245" s="41">
        <v>44985.44793908565</v>
      </c>
      <c r="C245" s="17">
        <v>6</v>
      </c>
      <c r="D245" s="18">
        <v>18.89</v>
      </c>
      <c r="E245" s="10" t="s">
        <v>0</v>
      </c>
      <c r="F245" s="10" t="s">
        <v>10</v>
      </c>
    </row>
    <row r="246" spans="2:6">
      <c r="B246" s="41">
        <v>44985.447939120371</v>
      </c>
      <c r="C246" s="17">
        <v>1</v>
      </c>
      <c r="D246" s="18">
        <v>18.89</v>
      </c>
      <c r="E246" s="10" t="s">
        <v>0</v>
      </c>
      <c r="F246" s="10" t="s">
        <v>10</v>
      </c>
    </row>
    <row r="247" spans="2:6">
      <c r="B247" s="41">
        <v>44985.447939120371</v>
      </c>
      <c r="C247" s="17">
        <v>4</v>
      </c>
      <c r="D247" s="18">
        <v>18.89</v>
      </c>
      <c r="E247" s="10" t="s">
        <v>0</v>
      </c>
      <c r="F247" s="10" t="s">
        <v>10</v>
      </c>
    </row>
    <row r="248" spans="2:6">
      <c r="B248" s="41">
        <v>44985.447939155092</v>
      </c>
      <c r="C248" s="17">
        <v>4</v>
      </c>
      <c r="D248" s="18">
        <v>18.89</v>
      </c>
      <c r="E248" s="10" t="s">
        <v>0</v>
      </c>
      <c r="F248" s="10" t="s">
        <v>10</v>
      </c>
    </row>
    <row r="249" spans="2:6">
      <c r="B249" s="41">
        <v>44985.447939155092</v>
      </c>
      <c r="C249" s="17">
        <v>10</v>
      </c>
      <c r="D249" s="18">
        <v>18.89</v>
      </c>
      <c r="E249" s="10" t="s">
        <v>0</v>
      </c>
      <c r="F249" s="10" t="s">
        <v>10</v>
      </c>
    </row>
    <row r="250" spans="2:6">
      <c r="B250" s="41">
        <v>44985.447939201389</v>
      </c>
      <c r="C250" s="17">
        <v>1</v>
      </c>
      <c r="D250" s="18">
        <v>18.89</v>
      </c>
      <c r="E250" s="10" t="s">
        <v>0</v>
      </c>
      <c r="F250" s="10" t="s">
        <v>10</v>
      </c>
    </row>
    <row r="251" spans="2:6">
      <c r="B251" s="41">
        <v>44985.447939201389</v>
      </c>
      <c r="C251" s="17">
        <v>15</v>
      </c>
      <c r="D251" s="18">
        <v>18.89</v>
      </c>
      <c r="E251" s="10" t="s">
        <v>0</v>
      </c>
      <c r="F251" s="10" t="s">
        <v>10</v>
      </c>
    </row>
    <row r="252" spans="2:6">
      <c r="B252" s="41">
        <v>44985.447939201389</v>
      </c>
      <c r="C252" s="17">
        <v>12</v>
      </c>
      <c r="D252" s="18">
        <v>18.89</v>
      </c>
      <c r="E252" s="10" t="s">
        <v>0</v>
      </c>
      <c r="F252" s="10" t="s">
        <v>10</v>
      </c>
    </row>
    <row r="253" spans="2:6">
      <c r="B253" s="41">
        <v>44985.44793923611</v>
      </c>
      <c r="C253" s="17">
        <v>2</v>
      </c>
      <c r="D253" s="18">
        <v>18.89</v>
      </c>
      <c r="E253" s="10" t="s">
        <v>0</v>
      </c>
      <c r="F253" s="10" t="s">
        <v>10</v>
      </c>
    </row>
    <row r="254" spans="2:6">
      <c r="B254" s="41">
        <v>44985.44793923611</v>
      </c>
      <c r="C254" s="17">
        <v>13</v>
      </c>
      <c r="D254" s="18">
        <v>18.89</v>
      </c>
      <c r="E254" s="10" t="s">
        <v>0</v>
      </c>
      <c r="F254" s="10" t="s">
        <v>10</v>
      </c>
    </row>
    <row r="255" spans="2:6">
      <c r="B255" s="41">
        <v>44985.447939270831</v>
      </c>
      <c r="C255" s="17">
        <v>3</v>
      </c>
      <c r="D255" s="18">
        <v>18.89</v>
      </c>
      <c r="E255" s="10" t="s">
        <v>0</v>
      </c>
      <c r="F255" s="10" t="s">
        <v>10</v>
      </c>
    </row>
    <row r="256" spans="2:6">
      <c r="B256" s="41">
        <v>44985.447939270831</v>
      </c>
      <c r="C256" s="17">
        <v>6</v>
      </c>
      <c r="D256" s="18">
        <v>18.89</v>
      </c>
      <c r="E256" s="10" t="s">
        <v>0</v>
      </c>
      <c r="F256" s="10" t="s">
        <v>10</v>
      </c>
    </row>
    <row r="257" spans="2:6">
      <c r="B257" s="41">
        <v>44985.447939270831</v>
      </c>
      <c r="C257" s="17">
        <v>7</v>
      </c>
      <c r="D257" s="18">
        <v>18.89</v>
      </c>
      <c r="E257" s="10" t="s">
        <v>0</v>
      </c>
      <c r="F257" s="10" t="s">
        <v>10</v>
      </c>
    </row>
    <row r="258" spans="2:6">
      <c r="B258" s="41">
        <v>44985.447939317128</v>
      </c>
      <c r="C258" s="17">
        <v>1</v>
      </c>
      <c r="D258" s="18">
        <v>18.89</v>
      </c>
      <c r="E258" s="10" t="s">
        <v>0</v>
      </c>
      <c r="F258" s="10" t="s">
        <v>10</v>
      </c>
    </row>
    <row r="259" spans="2:6">
      <c r="B259" s="41">
        <v>44985.447939317128</v>
      </c>
      <c r="C259" s="17">
        <v>4</v>
      </c>
      <c r="D259" s="18">
        <v>18.89</v>
      </c>
      <c r="E259" s="10" t="s">
        <v>0</v>
      </c>
      <c r="F259" s="10" t="s">
        <v>10</v>
      </c>
    </row>
    <row r="260" spans="2:6">
      <c r="B260" s="41">
        <v>44985.447939317128</v>
      </c>
      <c r="C260" s="17">
        <v>4</v>
      </c>
      <c r="D260" s="18">
        <v>18.89</v>
      </c>
      <c r="E260" s="10" t="s">
        <v>0</v>
      </c>
      <c r="F260" s="10" t="s">
        <v>10</v>
      </c>
    </row>
    <row r="261" spans="2:6">
      <c r="B261" s="41">
        <v>44985.447939351849</v>
      </c>
      <c r="C261" s="17">
        <v>5</v>
      </c>
      <c r="D261" s="18">
        <v>18.88</v>
      </c>
      <c r="E261" s="10" t="s">
        <v>0</v>
      </c>
      <c r="F261" s="10" t="s">
        <v>10</v>
      </c>
    </row>
    <row r="262" spans="2:6">
      <c r="B262" s="41">
        <v>44985.447939351849</v>
      </c>
      <c r="C262" s="17">
        <v>14</v>
      </c>
      <c r="D262" s="18">
        <v>18.88</v>
      </c>
      <c r="E262" s="10" t="s">
        <v>0</v>
      </c>
      <c r="F262" s="10" t="s">
        <v>10</v>
      </c>
    </row>
    <row r="263" spans="2:6">
      <c r="B263" s="41">
        <v>44985.447939386577</v>
      </c>
      <c r="C263" s="17">
        <v>1</v>
      </c>
      <c r="D263" s="18">
        <v>18.88</v>
      </c>
      <c r="E263" s="10" t="s">
        <v>0</v>
      </c>
      <c r="F263" s="10" t="s">
        <v>10</v>
      </c>
    </row>
    <row r="264" spans="2:6">
      <c r="B264" s="41">
        <v>44985.448613738423</v>
      </c>
      <c r="C264" s="17">
        <v>2</v>
      </c>
      <c r="D264" s="18">
        <v>18.87</v>
      </c>
      <c r="E264" s="10" t="s">
        <v>0</v>
      </c>
      <c r="F264" s="10" t="s">
        <v>10</v>
      </c>
    </row>
    <row r="265" spans="2:6">
      <c r="B265" s="41">
        <v>44985.448613738423</v>
      </c>
      <c r="C265" s="17">
        <v>3</v>
      </c>
      <c r="D265" s="18">
        <v>18.87</v>
      </c>
      <c r="E265" s="10" t="s">
        <v>0</v>
      </c>
      <c r="F265" s="10" t="s">
        <v>10</v>
      </c>
    </row>
    <row r="266" spans="2:6">
      <c r="B266" s="41">
        <v>44985.448613738423</v>
      </c>
      <c r="C266" s="17">
        <v>7</v>
      </c>
      <c r="D266" s="18">
        <v>18.87</v>
      </c>
      <c r="E266" s="10" t="s">
        <v>0</v>
      </c>
      <c r="F266" s="10" t="s">
        <v>10</v>
      </c>
    </row>
    <row r="267" spans="2:6">
      <c r="B267" s="41">
        <v>44985.448613773151</v>
      </c>
      <c r="C267" s="17">
        <v>4</v>
      </c>
      <c r="D267" s="18">
        <v>18.87</v>
      </c>
      <c r="E267" s="10" t="s">
        <v>0</v>
      </c>
      <c r="F267" s="10" t="s">
        <v>10</v>
      </c>
    </row>
    <row r="268" spans="2:6">
      <c r="B268" s="41">
        <v>44985.449190277781</v>
      </c>
      <c r="C268" s="17">
        <v>9</v>
      </c>
      <c r="D268" s="18">
        <v>18.88</v>
      </c>
      <c r="E268" s="10" t="s">
        <v>0</v>
      </c>
      <c r="F268" s="10" t="s">
        <v>10</v>
      </c>
    </row>
    <row r="269" spans="2:6">
      <c r="B269" s="41">
        <v>44985.44958364583</v>
      </c>
      <c r="C269" s="17">
        <v>1</v>
      </c>
      <c r="D269" s="18">
        <v>18.88</v>
      </c>
      <c r="E269" s="10" t="s">
        <v>0</v>
      </c>
      <c r="F269" s="10" t="s">
        <v>10</v>
      </c>
    </row>
    <row r="270" spans="2:6">
      <c r="B270" s="41">
        <v>44985.449641516207</v>
      </c>
      <c r="C270" s="17">
        <v>2</v>
      </c>
      <c r="D270" s="18">
        <v>18.88</v>
      </c>
      <c r="E270" s="10" t="s">
        <v>0</v>
      </c>
      <c r="F270" s="10" t="s">
        <v>10</v>
      </c>
    </row>
    <row r="271" spans="2:6">
      <c r="B271" s="41">
        <v>44985.449641631945</v>
      </c>
      <c r="C271" s="17">
        <v>10</v>
      </c>
      <c r="D271" s="18">
        <v>18.88</v>
      </c>
      <c r="E271" s="10" t="s">
        <v>0</v>
      </c>
      <c r="F271" s="10" t="s">
        <v>10</v>
      </c>
    </row>
    <row r="272" spans="2:6">
      <c r="B272" s="41">
        <v>44985.449919293984</v>
      </c>
      <c r="C272" s="17">
        <v>11</v>
      </c>
      <c r="D272" s="18">
        <v>18.88</v>
      </c>
      <c r="E272" s="10" t="s">
        <v>0</v>
      </c>
      <c r="F272" s="10" t="s">
        <v>10</v>
      </c>
    </row>
    <row r="273" spans="2:6">
      <c r="B273" s="41">
        <v>44985.449919328705</v>
      </c>
      <c r="C273" s="17">
        <v>2</v>
      </c>
      <c r="D273" s="18">
        <v>18.88</v>
      </c>
      <c r="E273" s="10" t="s">
        <v>0</v>
      </c>
      <c r="F273" s="10" t="s">
        <v>10</v>
      </c>
    </row>
    <row r="274" spans="2:6">
      <c r="B274" s="41">
        <v>44985.449919328705</v>
      </c>
      <c r="C274" s="17">
        <v>6</v>
      </c>
      <c r="D274" s="18">
        <v>18.88</v>
      </c>
      <c r="E274" s="10" t="s">
        <v>0</v>
      </c>
      <c r="F274" s="10" t="s">
        <v>10</v>
      </c>
    </row>
    <row r="275" spans="2:6">
      <c r="B275" s="41">
        <v>44985.45028287037</v>
      </c>
      <c r="C275" s="17">
        <v>10</v>
      </c>
      <c r="D275" s="18">
        <v>18.88</v>
      </c>
      <c r="E275" s="10" t="s">
        <v>0</v>
      </c>
      <c r="F275" s="10" t="s">
        <v>10</v>
      </c>
    </row>
    <row r="276" spans="2:6">
      <c r="B276" s="41">
        <v>44985.4506716088</v>
      </c>
      <c r="C276" s="17">
        <v>3</v>
      </c>
      <c r="D276" s="18">
        <v>18.88</v>
      </c>
      <c r="E276" s="10" t="s">
        <v>0</v>
      </c>
      <c r="F276" s="10" t="s">
        <v>10</v>
      </c>
    </row>
    <row r="277" spans="2:6">
      <c r="B277" s="41">
        <v>44985.450903090277</v>
      </c>
      <c r="C277" s="17">
        <v>7</v>
      </c>
      <c r="D277" s="18">
        <v>18.88</v>
      </c>
      <c r="E277" s="10" t="s">
        <v>0</v>
      </c>
      <c r="F277" s="10" t="s">
        <v>10</v>
      </c>
    </row>
    <row r="278" spans="2:6">
      <c r="B278" s="41">
        <v>44985.450984108793</v>
      </c>
      <c r="C278" s="17">
        <v>1</v>
      </c>
      <c r="D278" s="18">
        <v>18.88</v>
      </c>
      <c r="E278" s="10" t="s">
        <v>0</v>
      </c>
      <c r="F278" s="10" t="s">
        <v>10</v>
      </c>
    </row>
    <row r="279" spans="2:6">
      <c r="B279" s="41">
        <v>44985.451065127316</v>
      </c>
      <c r="C279" s="17">
        <v>10</v>
      </c>
      <c r="D279" s="18">
        <v>18.88</v>
      </c>
      <c r="E279" s="10" t="s">
        <v>0</v>
      </c>
      <c r="F279" s="10" t="s">
        <v>10</v>
      </c>
    </row>
    <row r="280" spans="2:6">
      <c r="B280" s="41">
        <v>44985.451250312501</v>
      </c>
      <c r="C280" s="17">
        <v>4</v>
      </c>
      <c r="D280" s="18">
        <v>18.88</v>
      </c>
      <c r="E280" s="10" t="s">
        <v>0</v>
      </c>
      <c r="F280" s="10" t="s">
        <v>10</v>
      </c>
    </row>
    <row r="281" spans="2:6">
      <c r="B281" s="41">
        <v>44985.451574386578</v>
      </c>
      <c r="C281" s="17">
        <v>4</v>
      </c>
      <c r="D281" s="18">
        <v>18.88</v>
      </c>
      <c r="E281" s="10" t="s">
        <v>0</v>
      </c>
      <c r="F281" s="10" t="s">
        <v>10</v>
      </c>
    </row>
    <row r="282" spans="2:6">
      <c r="B282" s="41">
        <v>44985.451620717591</v>
      </c>
      <c r="C282" s="17">
        <v>12</v>
      </c>
      <c r="D282" s="18">
        <v>18.88</v>
      </c>
      <c r="E282" s="10" t="s">
        <v>0</v>
      </c>
      <c r="F282" s="10" t="s">
        <v>10</v>
      </c>
    </row>
    <row r="283" spans="2:6">
      <c r="B283" s="41">
        <v>44985.451632256947</v>
      </c>
      <c r="C283" s="17">
        <v>2</v>
      </c>
      <c r="D283" s="18">
        <v>18.88</v>
      </c>
      <c r="E283" s="10" t="s">
        <v>0</v>
      </c>
      <c r="F283" s="10" t="s">
        <v>10</v>
      </c>
    </row>
    <row r="284" spans="2:6">
      <c r="B284" s="41">
        <v>44985.452419293979</v>
      </c>
      <c r="C284" s="17">
        <v>1</v>
      </c>
      <c r="D284" s="18">
        <v>18.88</v>
      </c>
      <c r="E284" s="10" t="s">
        <v>0</v>
      </c>
      <c r="F284" s="10" t="s">
        <v>10</v>
      </c>
    </row>
    <row r="285" spans="2:6">
      <c r="B285" s="41">
        <v>44985.45267392361</v>
      </c>
      <c r="C285" s="17">
        <v>12</v>
      </c>
      <c r="D285" s="18">
        <v>18.88</v>
      </c>
      <c r="E285" s="10" t="s">
        <v>0</v>
      </c>
      <c r="F285" s="10" t="s">
        <v>10</v>
      </c>
    </row>
    <row r="286" spans="2:6">
      <c r="B286" s="41">
        <v>44985.452835960648</v>
      </c>
      <c r="C286" s="17">
        <v>6</v>
      </c>
      <c r="D286" s="18">
        <v>18.88</v>
      </c>
      <c r="E286" s="10" t="s">
        <v>0</v>
      </c>
      <c r="F286" s="10" t="s">
        <v>10</v>
      </c>
    </row>
    <row r="287" spans="2:6">
      <c r="B287" s="41">
        <v>44985.453090625</v>
      </c>
      <c r="C287" s="17">
        <v>3</v>
      </c>
      <c r="D287" s="18">
        <v>18.88</v>
      </c>
      <c r="E287" s="10" t="s">
        <v>0</v>
      </c>
      <c r="F287" s="10" t="s">
        <v>10</v>
      </c>
    </row>
    <row r="288" spans="2:6">
      <c r="B288" s="41">
        <v>44985.453136886572</v>
      </c>
      <c r="C288" s="17">
        <v>7</v>
      </c>
      <c r="D288" s="18">
        <v>18.88</v>
      </c>
      <c r="E288" s="10" t="s">
        <v>0</v>
      </c>
      <c r="F288" s="10" t="s">
        <v>10</v>
      </c>
    </row>
    <row r="289" spans="2:6">
      <c r="B289" s="41">
        <v>44985.453153703704</v>
      </c>
      <c r="C289" s="17">
        <v>13</v>
      </c>
      <c r="D289" s="18">
        <v>18.88</v>
      </c>
      <c r="E289" s="10" t="s">
        <v>0</v>
      </c>
      <c r="F289" s="10" t="s">
        <v>10</v>
      </c>
    </row>
    <row r="290" spans="2:6">
      <c r="B290" s="41">
        <v>44985.453808182872</v>
      </c>
      <c r="C290" s="17">
        <v>1</v>
      </c>
      <c r="D290" s="18">
        <v>18.88</v>
      </c>
      <c r="E290" s="10" t="s">
        <v>0</v>
      </c>
      <c r="F290" s="10" t="s">
        <v>10</v>
      </c>
    </row>
    <row r="291" spans="2:6">
      <c r="B291" s="41">
        <v>44985.453924074071</v>
      </c>
      <c r="C291" s="17">
        <v>4</v>
      </c>
      <c r="D291" s="18">
        <v>18.88</v>
      </c>
      <c r="E291" s="10" t="s">
        <v>0</v>
      </c>
      <c r="F291" s="10" t="s">
        <v>10</v>
      </c>
    </row>
    <row r="292" spans="2:6">
      <c r="B292" s="41">
        <v>44985.453935497688</v>
      </c>
      <c r="C292" s="17">
        <v>2</v>
      </c>
      <c r="D292" s="18">
        <v>18.88</v>
      </c>
      <c r="E292" s="10" t="s">
        <v>0</v>
      </c>
      <c r="F292" s="10" t="s">
        <v>10</v>
      </c>
    </row>
    <row r="293" spans="2:6">
      <c r="B293" s="41">
        <v>44985.45402809028</v>
      </c>
      <c r="C293" s="17">
        <v>4</v>
      </c>
      <c r="D293" s="18">
        <v>18.88</v>
      </c>
      <c r="E293" s="10" t="s">
        <v>0</v>
      </c>
      <c r="F293" s="10" t="s">
        <v>10</v>
      </c>
    </row>
    <row r="294" spans="2:6">
      <c r="B294" s="41">
        <v>44985.454317442127</v>
      </c>
      <c r="C294" s="17">
        <v>9</v>
      </c>
      <c r="D294" s="18">
        <v>18.88</v>
      </c>
      <c r="E294" s="10" t="s">
        <v>0</v>
      </c>
      <c r="F294" s="10" t="s">
        <v>10</v>
      </c>
    </row>
    <row r="295" spans="2:6">
      <c r="B295" s="41">
        <v>44985.454317592594</v>
      </c>
      <c r="C295" s="17">
        <v>1</v>
      </c>
      <c r="D295" s="18">
        <v>18.88</v>
      </c>
      <c r="E295" s="10" t="s">
        <v>0</v>
      </c>
      <c r="F295" s="10" t="s">
        <v>10</v>
      </c>
    </row>
    <row r="296" spans="2:6">
      <c r="B296" s="41">
        <v>44985.454479479165</v>
      </c>
      <c r="C296" s="17">
        <v>5</v>
      </c>
      <c r="D296" s="18">
        <v>18.88</v>
      </c>
      <c r="E296" s="10" t="s">
        <v>0</v>
      </c>
      <c r="F296" s="10" t="s">
        <v>10</v>
      </c>
    </row>
    <row r="297" spans="2:6">
      <c r="B297" s="41">
        <v>44985.455764236111</v>
      </c>
      <c r="C297" s="17">
        <v>1</v>
      </c>
      <c r="D297" s="18">
        <v>18.88</v>
      </c>
      <c r="E297" s="10" t="s">
        <v>0</v>
      </c>
      <c r="F297" s="10" t="s">
        <v>10</v>
      </c>
    </row>
    <row r="298" spans="2:6">
      <c r="B298" s="41">
        <v>44985.455764236111</v>
      </c>
      <c r="C298" s="17">
        <v>7</v>
      </c>
      <c r="D298" s="18">
        <v>18.88</v>
      </c>
      <c r="E298" s="10" t="s">
        <v>0</v>
      </c>
      <c r="F298" s="10" t="s">
        <v>10</v>
      </c>
    </row>
    <row r="299" spans="2:6">
      <c r="B299" s="41">
        <v>44985.455764270831</v>
      </c>
      <c r="C299" s="17">
        <v>3</v>
      </c>
      <c r="D299" s="18">
        <v>18.88</v>
      </c>
      <c r="E299" s="10" t="s">
        <v>0</v>
      </c>
      <c r="F299" s="10" t="s">
        <v>10</v>
      </c>
    </row>
    <row r="300" spans="2:6">
      <c r="B300" s="41">
        <v>44985.455764270831</v>
      </c>
      <c r="C300" s="17">
        <v>6</v>
      </c>
      <c r="D300" s="18">
        <v>18.88</v>
      </c>
      <c r="E300" s="10" t="s">
        <v>0</v>
      </c>
      <c r="F300" s="10" t="s">
        <v>10</v>
      </c>
    </row>
    <row r="301" spans="2:6">
      <c r="B301" s="41">
        <v>44985.455822071759</v>
      </c>
      <c r="C301" s="17">
        <v>7</v>
      </c>
      <c r="D301" s="18">
        <v>18.88</v>
      </c>
      <c r="E301" s="10" t="s">
        <v>0</v>
      </c>
      <c r="F301" s="10" t="s">
        <v>10</v>
      </c>
    </row>
    <row r="302" spans="2:6">
      <c r="B302" s="41">
        <v>44985.460828703704</v>
      </c>
      <c r="C302" s="17">
        <v>13</v>
      </c>
      <c r="D302" s="18">
        <v>18.88</v>
      </c>
      <c r="E302" s="10" t="s">
        <v>0</v>
      </c>
      <c r="F302" s="10" t="s">
        <v>10</v>
      </c>
    </row>
    <row r="303" spans="2:6">
      <c r="B303" s="41">
        <v>44985.460828738425</v>
      </c>
      <c r="C303" s="17">
        <v>2</v>
      </c>
      <c r="D303" s="18">
        <v>18.88</v>
      </c>
      <c r="E303" s="10" t="s">
        <v>0</v>
      </c>
      <c r="F303" s="10" t="s">
        <v>10</v>
      </c>
    </row>
    <row r="304" spans="2:6">
      <c r="B304" s="41">
        <v>44985.460828738425</v>
      </c>
      <c r="C304" s="17">
        <v>14</v>
      </c>
      <c r="D304" s="18">
        <v>18.88</v>
      </c>
      <c r="E304" s="10" t="s">
        <v>0</v>
      </c>
      <c r="F304" s="10" t="s">
        <v>10</v>
      </c>
    </row>
    <row r="305" spans="2:6">
      <c r="B305" s="41">
        <v>44985.460828784722</v>
      </c>
      <c r="C305" s="17">
        <v>1</v>
      </c>
      <c r="D305" s="18">
        <v>18.88</v>
      </c>
      <c r="E305" s="10" t="s">
        <v>0</v>
      </c>
      <c r="F305" s="10" t="s">
        <v>10</v>
      </c>
    </row>
    <row r="306" spans="2:6">
      <c r="B306" s="41">
        <v>44985.460828784722</v>
      </c>
      <c r="C306" s="17">
        <v>4</v>
      </c>
      <c r="D306" s="18">
        <v>18.88</v>
      </c>
      <c r="E306" s="10" t="s">
        <v>0</v>
      </c>
      <c r="F306" s="10" t="s">
        <v>10</v>
      </c>
    </row>
    <row r="307" spans="2:6">
      <c r="B307" s="41">
        <v>44985.460828819443</v>
      </c>
      <c r="C307" s="17">
        <v>4</v>
      </c>
      <c r="D307" s="18">
        <v>18.88</v>
      </c>
      <c r="E307" s="10" t="s">
        <v>0</v>
      </c>
      <c r="F307" s="10" t="s">
        <v>10</v>
      </c>
    </row>
    <row r="308" spans="2:6">
      <c r="B308" s="41">
        <v>44985.460828819443</v>
      </c>
      <c r="C308" s="17">
        <v>12</v>
      </c>
      <c r="D308" s="18">
        <v>18.88</v>
      </c>
      <c r="E308" s="10" t="s">
        <v>0</v>
      </c>
      <c r="F308" s="10" t="s">
        <v>10</v>
      </c>
    </row>
    <row r="309" spans="2:6">
      <c r="B309" s="41">
        <v>44985.460828854164</v>
      </c>
      <c r="C309" s="17">
        <v>1</v>
      </c>
      <c r="D309" s="18">
        <v>18.88</v>
      </c>
      <c r="E309" s="10" t="s">
        <v>0</v>
      </c>
      <c r="F309" s="10" t="s">
        <v>10</v>
      </c>
    </row>
    <row r="310" spans="2:6">
      <c r="B310" s="41">
        <v>44985.460828854164</v>
      </c>
      <c r="C310" s="17">
        <v>9</v>
      </c>
      <c r="D310" s="18">
        <v>18.88</v>
      </c>
      <c r="E310" s="10" t="s">
        <v>0</v>
      </c>
      <c r="F310" s="10" t="s">
        <v>10</v>
      </c>
    </row>
    <row r="311" spans="2:6">
      <c r="B311" s="41">
        <v>44985.460828900461</v>
      </c>
      <c r="C311" s="17">
        <v>3</v>
      </c>
      <c r="D311" s="18">
        <v>18.88</v>
      </c>
      <c r="E311" s="10" t="s">
        <v>0</v>
      </c>
      <c r="F311" s="10" t="s">
        <v>10</v>
      </c>
    </row>
    <row r="312" spans="2:6">
      <c r="B312" s="41">
        <v>44985.460828900461</v>
      </c>
      <c r="C312" s="17">
        <v>6</v>
      </c>
      <c r="D312" s="18">
        <v>18.88</v>
      </c>
      <c r="E312" s="10" t="s">
        <v>0</v>
      </c>
      <c r="F312" s="10" t="s">
        <v>10</v>
      </c>
    </row>
    <row r="313" spans="2:6">
      <c r="B313" s="41">
        <v>44985.460828900461</v>
      </c>
      <c r="C313" s="17">
        <v>11</v>
      </c>
      <c r="D313" s="18">
        <v>18.88</v>
      </c>
      <c r="E313" s="10" t="s">
        <v>0</v>
      </c>
      <c r="F313" s="10" t="s">
        <v>10</v>
      </c>
    </row>
    <row r="314" spans="2:6">
      <c r="B314" s="41">
        <v>44985.460828935182</v>
      </c>
      <c r="C314" s="17">
        <v>1</v>
      </c>
      <c r="D314" s="18">
        <v>18.88</v>
      </c>
      <c r="E314" s="10" t="s">
        <v>0</v>
      </c>
      <c r="F314" s="10" t="s">
        <v>10</v>
      </c>
    </row>
    <row r="315" spans="2:6">
      <c r="B315" s="41">
        <v>44985.460828935182</v>
      </c>
      <c r="C315" s="17">
        <v>14</v>
      </c>
      <c r="D315" s="18">
        <v>18.88</v>
      </c>
      <c r="E315" s="10" t="s">
        <v>0</v>
      </c>
      <c r="F315" s="10" t="s">
        <v>10</v>
      </c>
    </row>
    <row r="316" spans="2:6">
      <c r="B316" s="41">
        <v>44985.46082896991</v>
      </c>
      <c r="C316" s="17">
        <v>2</v>
      </c>
      <c r="D316" s="18">
        <v>18.88</v>
      </c>
      <c r="E316" s="10" t="s">
        <v>0</v>
      </c>
      <c r="F316" s="10" t="s">
        <v>10</v>
      </c>
    </row>
    <row r="317" spans="2:6">
      <c r="B317" s="41">
        <v>44985.462161030089</v>
      </c>
      <c r="C317" s="17">
        <v>4</v>
      </c>
      <c r="D317" s="18">
        <v>18.86</v>
      </c>
      <c r="E317" s="10" t="s">
        <v>0</v>
      </c>
      <c r="F317" s="10" t="s">
        <v>10</v>
      </c>
    </row>
    <row r="318" spans="2:6">
      <c r="B318" s="41">
        <v>44985.462161076386</v>
      </c>
      <c r="C318" s="17">
        <v>16</v>
      </c>
      <c r="D318" s="18">
        <v>18.850000000000001</v>
      </c>
      <c r="E318" s="10" t="s">
        <v>0</v>
      </c>
      <c r="F318" s="10" t="s">
        <v>10</v>
      </c>
    </row>
    <row r="319" spans="2:6">
      <c r="B319" s="41">
        <v>44985.462161076386</v>
      </c>
      <c r="C319" s="17">
        <v>23</v>
      </c>
      <c r="D319" s="18">
        <v>18.850000000000001</v>
      </c>
      <c r="E319" s="10" t="s">
        <v>0</v>
      </c>
      <c r="F319" s="10" t="s">
        <v>10</v>
      </c>
    </row>
    <row r="320" spans="2:6">
      <c r="B320" s="41">
        <v>44985.462161076386</v>
      </c>
      <c r="C320" s="17">
        <v>4</v>
      </c>
      <c r="D320" s="18">
        <v>18.86</v>
      </c>
      <c r="E320" s="10" t="s">
        <v>0</v>
      </c>
      <c r="F320" s="10" t="s">
        <v>10</v>
      </c>
    </row>
    <row r="321" spans="2:6">
      <c r="B321" s="41">
        <v>44985.462161111114</v>
      </c>
      <c r="C321" s="17">
        <v>11</v>
      </c>
      <c r="D321" s="18">
        <v>18.850000000000001</v>
      </c>
      <c r="E321" s="10" t="s">
        <v>0</v>
      </c>
      <c r="F321" s="10" t="s">
        <v>10</v>
      </c>
    </row>
    <row r="322" spans="2:6">
      <c r="B322" s="41">
        <v>44985.462161111114</v>
      </c>
      <c r="C322" s="17">
        <v>15</v>
      </c>
      <c r="D322" s="18">
        <v>18.850000000000001</v>
      </c>
      <c r="E322" s="10" t="s">
        <v>0</v>
      </c>
      <c r="F322" s="10" t="s">
        <v>10</v>
      </c>
    </row>
    <row r="323" spans="2:6">
      <c r="B323" s="41">
        <v>44985.462161145835</v>
      </c>
      <c r="C323" s="17">
        <v>14</v>
      </c>
      <c r="D323" s="18">
        <v>18.850000000000001</v>
      </c>
      <c r="E323" s="10" t="s">
        <v>0</v>
      </c>
      <c r="F323" s="10" t="s">
        <v>10</v>
      </c>
    </row>
    <row r="324" spans="2:6">
      <c r="B324" s="41">
        <v>44985.462161145835</v>
      </c>
      <c r="C324" s="17">
        <v>19</v>
      </c>
      <c r="D324" s="18">
        <v>18.850000000000001</v>
      </c>
      <c r="E324" s="10" t="s">
        <v>0</v>
      </c>
      <c r="F324" s="10" t="s">
        <v>10</v>
      </c>
    </row>
    <row r="325" spans="2:6">
      <c r="B325" s="41">
        <v>44985.462161145835</v>
      </c>
      <c r="C325" s="17">
        <v>24</v>
      </c>
      <c r="D325" s="18">
        <v>18.850000000000001</v>
      </c>
      <c r="E325" s="10" t="s">
        <v>0</v>
      </c>
      <c r="F325" s="10" t="s">
        <v>10</v>
      </c>
    </row>
    <row r="326" spans="2:6">
      <c r="B326" s="41">
        <v>44985.462161192132</v>
      </c>
      <c r="C326" s="17">
        <v>13</v>
      </c>
      <c r="D326" s="18">
        <v>18.850000000000001</v>
      </c>
      <c r="E326" s="10" t="s">
        <v>0</v>
      </c>
      <c r="F326" s="10" t="s">
        <v>10</v>
      </c>
    </row>
    <row r="327" spans="2:6">
      <c r="B327" s="41">
        <v>44985.462161226853</v>
      </c>
      <c r="C327" s="17">
        <v>12</v>
      </c>
      <c r="D327" s="18">
        <v>18.850000000000001</v>
      </c>
      <c r="E327" s="10" t="s">
        <v>0</v>
      </c>
      <c r="F327" s="10" t="s">
        <v>10</v>
      </c>
    </row>
    <row r="328" spans="2:6">
      <c r="B328" s="41">
        <v>44985.462161226853</v>
      </c>
      <c r="C328" s="17">
        <v>16</v>
      </c>
      <c r="D328" s="18">
        <v>18.850000000000001</v>
      </c>
      <c r="E328" s="10" t="s">
        <v>0</v>
      </c>
      <c r="F328" s="10" t="s">
        <v>10</v>
      </c>
    </row>
    <row r="329" spans="2:6">
      <c r="B329" s="41">
        <v>44985.462161261574</v>
      </c>
      <c r="C329" s="17">
        <v>16</v>
      </c>
      <c r="D329" s="18">
        <v>18.850000000000001</v>
      </c>
      <c r="E329" s="10" t="s">
        <v>0</v>
      </c>
      <c r="F329" s="10" t="s">
        <v>10</v>
      </c>
    </row>
    <row r="330" spans="2:6">
      <c r="B330" s="41">
        <v>44985.462161261574</v>
      </c>
      <c r="C330" s="17">
        <v>20</v>
      </c>
      <c r="D330" s="18">
        <v>18.850000000000001</v>
      </c>
      <c r="E330" s="10" t="s">
        <v>0</v>
      </c>
      <c r="F330" s="10" t="s">
        <v>10</v>
      </c>
    </row>
    <row r="331" spans="2:6">
      <c r="B331" s="41">
        <v>44985.462708645835</v>
      </c>
      <c r="C331" s="17">
        <v>12</v>
      </c>
      <c r="D331" s="18">
        <v>18.850000000000001</v>
      </c>
      <c r="E331" s="10" t="s">
        <v>0</v>
      </c>
      <c r="F331" s="10" t="s">
        <v>10</v>
      </c>
    </row>
    <row r="332" spans="2:6">
      <c r="B332" s="41">
        <v>44985.462778090281</v>
      </c>
      <c r="C332" s="17">
        <v>3</v>
      </c>
      <c r="D332" s="18">
        <v>18.850000000000001</v>
      </c>
      <c r="E332" s="10" t="s">
        <v>0</v>
      </c>
      <c r="F332" s="10" t="s">
        <v>10</v>
      </c>
    </row>
    <row r="333" spans="2:6">
      <c r="B333" s="41">
        <v>44985.462789664351</v>
      </c>
      <c r="C333" s="17">
        <v>2</v>
      </c>
      <c r="D333" s="18">
        <v>18.850000000000001</v>
      </c>
      <c r="E333" s="10" t="s">
        <v>0</v>
      </c>
      <c r="F333" s="10" t="s">
        <v>10</v>
      </c>
    </row>
    <row r="334" spans="2:6">
      <c r="B334" s="41">
        <v>44985.463102164351</v>
      </c>
      <c r="C334" s="17">
        <v>10</v>
      </c>
      <c r="D334" s="18">
        <v>18.84</v>
      </c>
      <c r="E334" s="10" t="s">
        <v>0</v>
      </c>
      <c r="F334" s="10" t="s">
        <v>10</v>
      </c>
    </row>
    <row r="335" spans="2:6">
      <c r="B335" s="41">
        <v>44985.463599849536</v>
      </c>
      <c r="C335" s="17">
        <v>1</v>
      </c>
      <c r="D335" s="18">
        <v>18.84</v>
      </c>
      <c r="E335" s="10" t="s">
        <v>0</v>
      </c>
      <c r="F335" s="10" t="s">
        <v>10</v>
      </c>
    </row>
    <row r="336" spans="2:6">
      <c r="B336" s="41">
        <v>44985.463972337966</v>
      </c>
      <c r="C336" s="17">
        <v>1</v>
      </c>
      <c r="D336" s="18">
        <v>18.84</v>
      </c>
      <c r="E336" s="10" t="s">
        <v>0</v>
      </c>
      <c r="F336" s="10" t="s">
        <v>10</v>
      </c>
    </row>
    <row r="337" spans="2:6">
      <c r="B337" s="41">
        <v>44985.463972372687</v>
      </c>
      <c r="C337" s="17">
        <v>15</v>
      </c>
      <c r="D337" s="18">
        <v>18.84</v>
      </c>
      <c r="E337" s="10" t="s">
        <v>0</v>
      </c>
      <c r="F337" s="10" t="s">
        <v>10</v>
      </c>
    </row>
    <row r="338" spans="2:6">
      <c r="B338" s="41">
        <v>44985.467661261573</v>
      </c>
      <c r="C338" s="17">
        <v>7</v>
      </c>
      <c r="D338" s="18">
        <v>18.82</v>
      </c>
      <c r="E338" s="10" t="s">
        <v>0</v>
      </c>
      <c r="F338" s="10" t="s">
        <v>10</v>
      </c>
    </row>
    <row r="339" spans="2:6">
      <c r="B339" s="41">
        <v>44985.46766130787</v>
      </c>
      <c r="C339" s="17">
        <v>9</v>
      </c>
      <c r="D339" s="18">
        <v>18.82</v>
      </c>
      <c r="E339" s="10" t="s">
        <v>0</v>
      </c>
      <c r="F339" s="10" t="s">
        <v>10</v>
      </c>
    </row>
    <row r="340" spans="2:6">
      <c r="B340" s="41">
        <v>44985.467661342591</v>
      </c>
      <c r="C340" s="17">
        <v>4</v>
      </c>
      <c r="D340" s="18">
        <v>18.82</v>
      </c>
      <c r="E340" s="10" t="s">
        <v>0</v>
      </c>
      <c r="F340" s="10" t="s">
        <v>10</v>
      </c>
    </row>
    <row r="341" spans="2:6">
      <c r="B341" s="41">
        <v>44985.467661342591</v>
      </c>
      <c r="C341" s="17">
        <v>12</v>
      </c>
      <c r="D341" s="18">
        <v>18.82</v>
      </c>
      <c r="E341" s="10" t="s">
        <v>0</v>
      </c>
      <c r="F341" s="10" t="s">
        <v>10</v>
      </c>
    </row>
    <row r="342" spans="2:6">
      <c r="B342" s="41">
        <v>44985.467661377312</v>
      </c>
      <c r="C342" s="17">
        <v>4</v>
      </c>
      <c r="D342" s="18">
        <v>18.82</v>
      </c>
      <c r="E342" s="10" t="s">
        <v>0</v>
      </c>
      <c r="F342" s="10" t="s">
        <v>10</v>
      </c>
    </row>
    <row r="343" spans="2:6">
      <c r="B343" s="41">
        <v>44985.467661377312</v>
      </c>
      <c r="C343" s="17">
        <v>6</v>
      </c>
      <c r="D343" s="18">
        <v>18.82</v>
      </c>
      <c r="E343" s="10" t="s">
        <v>0</v>
      </c>
      <c r="F343" s="10" t="s">
        <v>10</v>
      </c>
    </row>
    <row r="344" spans="2:6">
      <c r="B344" s="41">
        <v>44985.467661423609</v>
      </c>
      <c r="C344" s="17">
        <v>2</v>
      </c>
      <c r="D344" s="18">
        <v>18.82</v>
      </c>
      <c r="E344" s="10" t="s">
        <v>0</v>
      </c>
      <c r="F344" s="10" t="s">
        <v>10</v>
      </c>
    </row>
    <row r="345" spans="2:6">
      <c r="B345" s="41">
        <v>44985.467661423609</v>
      </c>
      <c r="C345" s="17">
        <v>1</v>
      </c>
      <c r="D345" s="18">
        <v>18.82</v>
      </c>
      <c r="E345" s="10" t="s">
        <v>0</v>
      </c>
      <c r="F345" s="10" t="s">
        <v>10</v>
      </c>
    </row>
    <row r="346" spans="2:6">
      <c r="B346" s="41">
        <v>44985.467661423609</v>
      </c>
      <c r="C346" s="17">
        <v>7</v>
      </c>
      <c r="D346" s="18">
        <v>18.82</v>
      </c>
      <c r="E346" s="10" t="s">
        <v>0</v>
      </c>
      <c r="F346" s="10" t="s">
        <v>10</v>
      </c>
    </row>
    <row r="347" spans="2:6">
      <c r="B347" s="41">
        <v>44985.497326851852</v>
      </c>
      <c r="C347" s="17">
        <v>12</v>
      </c>
      <c r="D347" s="18">
        <v>18.88</v>
      </c>
      <c r="E347" s="10" t="s">
        <v>0</v>
      </c>
      <c r="F347" s="10" t="s">
        <v>10</v>
      </c>
    </row>
    <row r="348" spans="2:6">
      <c r="B348" s="41">
        <v>44985.497326851852</v>
      </c>
      <c r="C348" s="17">
        <v>20</v>
      </c>
      <c r="D348" s="18">
        <v>18.88</v>
      </c>
      <c r="E348" s="10" t="s">
        <v>0</v>
      </c>
      <c r="F348" s="10" t="s">
        <v>10</v>
      </c>
    </row>
    <row r="349" spans="2:6">
      <c r="B349" s="41">
        <v>44985.497326886572</v>
      </c>
      <c r="C349" s="17">
        <v>24</v>
      </c>
      <c r="D349" s="18">
        <v>18.88</v>
      </c>
      <c r="E349" s="10" t="s">
        <v>0</v>
      </c>
      <c r="F349" s="10" t="s">
        <v>10</v>
      </c>
    </row>
    <row r="350" spans="2:6">
      <c r="B350" s="41">
        <v>44985.497338425928</v>
      </c>
      <c r="C350" s="17">
        <v>20</v>
      </c>
      <c r="D350" s="18">
        <v>18.88</v>
      </c>
      <c r="E350" s="10" t="s">
        <v>0</v>
      </c>
      <c r="F350" s="10" t="s">
        <v>10</v>
      </c>
    </row>
    <row r="351" spans="2:6">
      <c r="B351" s="41">
        <v>44985.497338425928</v>
      </c>
      <c r="C351" s="17">
        <v>18</v>
      </c>
      <c r="D351" s="18">
        <v>18.88</v>
      </c>
      <c r="E351" s="10" t="s">
        <v>0</v>
      </c>
      <c r="F351" s="10" t="s">
        <v>10</v>
      </c>
    </row>
    <row r="352" spans="2:6">
      <c r="B352" s="41">
        <v>44985.497338460649</v>
      </c>
      <c r="C352" s="17">
        <v>29</v>
      </c>
      <c r="D352" s="18">
        <v>18.88</v>
      </c>
      <c r="E352" s="10" t="s">
        <v>0</v>
      </c>
      <c r="F352" s="10" t="s">
        <v>10</v>
      </c>
    </row>
    <row r="353" spans="2:6">
      <c r="B353" s="41">
        <v>44985.497338738423</v>
      </c>
      <c r="C353" s="17">
        <v>43</v>
      </c>
      <c r="D353" s="18">
        <v>18.88</v>
      </c>
      <c r="E353" s="10" t="s">
        <v>0</v>
      </c>
      <c r="F353" s="10" t="s">
        <v>10</v>
      </c>
    </row>
    <row r="354" spans="2:6">
      <c r="B354" s="41">
        <v>44985.497338773152</v>
      </c>
      <c r="C354" s="17">
        <v>9</v>
      </c>
      <c r="D354" s="18">
        <v>18.88</v>
      </c>
      <c r="E354" s="10" t="s">
        <v>0</v>
      </c>
      <c r="F354" s="10" t="s">
        <v>10</v>
      </c>
    </row>
    <row r="355" spans="2:6">
      <c r="B355" s="41">
        <v>44985.497338773152</v>
      </c>
      <c r="C355" s="17">
        <v>18</v>
      </c>
      <c r="D355" s="18">
        <v>18.88</v>
      </c>
      <c r="E355" s="10" t="s">
        <v>0</v>
      </c>
      <c r="F355" s="10" t="s">
        <v>10</v>
      </c>
    </row>
    <row r="356" spans="2:6">
      <c r="B356" s="41">
        <v>44985.497338807872</v>
      </c>
      <c r="C356" s="17">
        <v>59</v>
      </c>
      <c r="D356" s="18">
        <v>18.88</v>
      </c>
      <c r="E356" s="10" t="s">
        <v>0</v>
      </c>
      <c r="F356" s="10" t="s">
        <v>10</v>
      </c>
    </row>
    <row r="357" spans="2:6">
      <c r="B357" s="41">
        <v>44985.497338807872</v>
      </c>
      <c r="C357" s="17">
        <v>60</v>
      </c>
      <c r="D357" s="18">
        <v>18.88</v>
      </c>
      <c r="E357" s="10" t="s">
        <v>0</v>
      </c>
      <c r="F357" s="10" t="s">
        <v>10</v>
      </c>
    </row>
    <row r="358" spans="2:6">
      <c r="B358" s="41">
        <v>44985.49733888889</v>
      </c>
      <c r="C358" s="17">
        <v>32</v>
      </c>
      <c r="D358" s="18">
        <v>18.88</v>
      </c>
      <c r="E358" s="10" t="s">
        <v>0</v>
      </c>
      <c r="F358" s="10" t="s">
        <v>10</v>
      </c>
    </row>
    <row r="359" spans="2:6">
      <c r="B359" s="41">
        <v>44985.498666203704</v>
      </c>
      <c r="C359" s="17">
        <v>14</v>
      </c>
      <c r="D359" s="18">
        <v>18.88</v>
      </c>
      <c r="E359" s="10" t="s">
        <v>0</v>
      </c>
      <c r="F359" s="10" t="s">
        <v>10</v>
      </c>
    </row>
    <row r="360" spans="2:6">
      <c r="B360" s="41">
        <v>44985.498669293978</v>
      </c>
      <c r="C360" s="17">
        <v>12</v>
      </c>
      <c r="D360" s="18">
        <v>18.88</v>
      </c>
      <c r="E360" s="10" t="s">
        <v>0</v>
      </c>
      <c r="F360" s="10" t="s">
        <v>10</v>
      </c>
    </row>
    <row r="361" spans="2:6">
      <c r="B361" s="41">
        <v>44985.498750312501</v>
      </c>
      <c r="C361" s="17">
        <v>3</v>
      </c>
      <c r="D361" s="18">
        <v>18.88</v>
      </c>
      <c r="E361" s="10" t="s">
        <v>0</v>
      </c>
      <c r="F361" s="10" t="s">
        <v>10</v>
      </c>
    </row>
    <row r="362" spans="2:6">
      <c r="B362" s="41">
        <v>44985.49886767361</v>
      </c>
      <c r="C362" s="17">
        <v>4</v>
      </c>
      <c r="D362" s="18">
        <v>18.88</v>
      </c>
      <c r="E362" s="10" t="s">
        <v>0</v>
      </c>
      <c r="F362" s="10" t="s">
        <v>10</v>
      </c>
    </row>
    <row r="363" spans="2:6">
      <c r="B363" s="41">
        <v>44985.498867708331</v>
      </c>
      <c r="C363" s="17">
        <v>6</v>
      </c>
      <c r="D363" s="18">
        <v>18.88</v>
      </c>
      <c r="E363" s="10" t="s">
        <v>0</v>
      </c>
      <c r="F363" s="10" t="s">
        <v>10</v>
      </c>
    </row>
    <row r="364" spans="2:6">
      <c r="B364" s="41">
        <v>44985.498877627317</v>
      </c>
      <c r="C364" s="17">
        <v>10</v>
      </c>
      <c r="D364" s="18">
        <v>18.88</v>
      </c>
      <c r="E364" s="10" t="s">
        <v>0</v>
      </c>
      <c r="F364" s="10" t="s">
        <v>10</v>
      </c>
    </row>
    <row r="365" spans="2:6">
      <c r="B365" s="41">
        <v>44985.498900925922</v>
      </c>
      <c r="C365" s="17">
        <v>1</v>
      </c>
      <c r="D365" s="18">
        <v>18.88</v>
      </c>
      <c r="E365" s="10" t="s">
        <v>0</v>
      </c>
      <c r="F365" s="10" t="s">
        <v>10</v>
      </c>
    </row>
    <row r="366" spans="2:6">
      <c r="B366" s="41">
        <v>44985.498981828707</v>
      </c>
      <c r="C366" s="17">
        <v>4</v>
      </c>
      <c r="D366" s="18">
        <v>18.88</v>
      </c>
      <c r="E366" s="10" t="s">
        <v>0</v>
      </c>
      <c r="F366" s="10" t="s">
        <v>10</v>
      </c>
    </row>
    <row r="367" spans="2:6">
      <c r="B367" s="41">
        <v>44985.498981863428</v>
      </c>
      <c r="C367" s="17">
        <v>2</v>
      </c>
      <c r="D367" s="18">
        <v>18.88</v>
      </c>
      <c r="E367" s="10" t="s">
        <v>0</v>
      </c>
      <c r="F367" s="10" t="s">
        <v>10</v>
      </c>
    </row>
    <row r="368" spans="2:6">
      <c r="B368" s="41">
        <v>44985.498981863428</v>
      </c>
      <c r="C368" s="17">
        <v>1</v>
      </c>
      <c r="D368" s="18">
        <v>18.88</v>
      </c>
      <c r="E368" s="10" t="s">
        <v>0</v>
      </c>
      <c r="F368" s="10" t="s">
        <v>10</v>
      </c>
    </row>
    <row r="369" spans="2:6">
      <c r="B369" s="41">
        <v>44985.498981909725</v>
      </c>
      <c r="C369" s="17">
        <v>4</v>
      </c>
      <c r="D369" s="18">
        <v>18.88</v>
      </c>
      <c r="E369" s="10" t="s">
        <v>0</v>
      </c>
      <c r="F369" s="10" t="s">
        <v>10</v>
      </c>
    </row>
    <row r="370" spans="2:6">
      <c r="B370" s="41">
        <v>44985.498981909725</v>
      </c>
      <c r="C370" s="17">
        <v>7</v>
      </c>
      <c r="D370" s="18">
        <v>18.88</v>
      </c>
      <c r="E370" s="10" t="s">
        <v>0</v>
      </c>
      <c r="F370" s="10" t="s">
        <v>10</v>
      </c>
    </row>
    <row r="371" spans="2:6">
      <c r="B371" s="41">
        <v>44985.499109108794</v>
      </c>
      <c r="C371" s="17">
        <v>10</v>
      </c>
      <c r="D371" s="18">
        <v>18.88</v>
      </c>
      <c r="E371" s="10" t="s">
        <v>0</v>
      </c>
      <c r="F371" s="10" t="s">
        <v>10</v>
      </c>
    </row>
    <row r="372" spans="2:6">
      <c r="B372" s="41">
        <v>44985.501979780092</v>
      </c>
      <c r="C372" s="17">
        <v>3</v>
      </c>
      <c r="D372" s="18">
        <v>18.84</v>
      </c>
      <c r="E372" s="10" t="s">
        <v>0</v>
      </c>
      <c r="F372" s="10" t="s">
        <v>10</v>
      </c>
    </row>
    <row r="373" spans="2:6">
      <c r="B373" s="41">
        <v>44985.516933333332</v>
      </c>
      <c r="C373" s="17">
        <v>7</v>
      </c>
      <c r="D373" s="18">
        <v>18.899999999999999</v>
      </c>
      <c r="E373" s="10" t="s">
        <v>0</v>
      </c>
      <c r="F373" s="10" t="s">
        <v>10</v>
      </c>
    </row>
    <row r="374" spans="2:6">
      <c r="B374" s="41">
        <v>44985.516933333332</v>
      </c>
      <c r="C374" s="17">
        <v>25</v>
      </c>
      <c r="D374" s="18">
        <v>18.899999999999999</v>
      </c>
      <c r="E374" s="10" t="s">
        <v>0</v>
      </c>
      <c r="F374" s="10" t="s">
        <v>10</v>
      </c>
    </row>
    <row r="375" spans="2:6">
      <c r="B375" s="41">
        <v>44985.516933368053</v>
      </c>
      <c r="C375" s="17">
        <v>25</v>
      </c>
      <c r="D375" s="18">
        <v>18.899999999999999</v>
      </c>
      <c r="E375" s="10" t="s">
        <v>0</v>
      </c>
      <c r="F375" s="10" t="s">
        <v>10</v>
      </c>
    </row>
    <row r="376" spans="2:6">
      <c r="B376" s="41">
        <v>44985.51693341435</v>
      </c>
      <c r="C376" s="17">
        <v>7</v>
      </c>
      <c r="D376" s="18">
        <v>18.899999999999999</v>
      </c>
      <c r="E376" s="10" t="s">
        <v>0</v>
      </c>
      <c r="F376" s="10" t="s">
        <v>10</v>
      </c>
    </row>
    <row r="377" spans="2:6">
      <c r="B377" s="41">
        <v>44985.51693341435</v>
      </c>
      <c r="C377" s="17">
        <v>17</v>
      </c>
      <c r="D377" s="18">
        <v>18.899999999999999</v>
      </c>
      <c r="E377" s="10" t="s">
        <v>0</v>
      </c>
      <c r="F377" s="10" t="s">
        <v>10</v>
      </c>
    </row>
    <row r="378" spans="2:6">
      <c r="B378" s="41">
        <v>44985.51693391204</v>
      </c>
      <c r="C378" s="17">
        <v>16</v>
      </c>
      <c r="D378" s="18">
        <v>18.899999999999999</v>
      </c>
      <c r="E378" s="10" t="s">
        <v>0</v>
      </c>
      <c r="F378" s="10" t="s">
        <v>10</v>
      </c>
    </row>
    <row r="379" spans="2:6">
      <c r="B379" s="41">
        <v>44985.516934027779</v>
      </c>
      <c r="C379" s="17">
        <v>45</v>
      </c>
      <c r="D379" s="18">
        <v>18.899999999999999</v>
      </c>
      <c r="E379" s="10" t="s">
        <v>0</v>
      </c>
      <c r="F379" s="10" t="s">
        <v>10</v>
      </c>
    </row>
    <row r="380" spans="2:6">
      <c r="B380" s="41">
        <v>44985.516934108797</v>
      </c>
      <c r="C380" s="17">
        <v>12</v>
      </c>
      <c r="D380" s="18">
        <v>18.899999999999999</v>
      </c>
      <c r="E380" s="10" t="s">
        <v>0</v>
      </c>
      <c r="F380" s="10" t="s">
        <v>10</v>
      </c>
    </row>
    <row r="381" spans="2:6">
      <c r="B381" s="41">
        <v>44985.516934108797</v>
      </c>
      <c r="C381" s="17">
        <v>10</v>
      </c>
      <c r="D381" s="18">
        <v>18.899999999999999</v>
      </c>
      <c r="E381" s="10" t="s">
        <v>0</v>
      </c>
      <c r="F381" s="10" t="s">
        <v>10</v>
      </c>
    </row>
    <row r="382" spans="2:6">
      <c r="B382" s="41">
        <v>44985.516934108797</v>
      </c>
      <c r="C382" s="17">
        <v>16</v>
      </c>
      <c r="D382" s="18">
        <v>18.899999999999999</v>
      </c>
      <c r="E382" s="10" t="s">
        <v>0</v>
      </c>
      <c r="F382" s="10" t="s">
        <v>10</v>
      </c>
    </row>
    <row r="383" spans="2:6">
      <c r="B383" s="41">
        <v>44985.516934143518</v>
      </c>
      <c r="C383" s="17">
        <v>36</v>
      </c>
      <c r="D383" s="18">
        <v>18.899999999999999</v>
      </c>
      <c r="E383" s="10" t="s">
        <v>0</v>
      </c>
      <c r="F383" s="10" t="s">
        <v>10</v>
      </c>
    </row>
    <row r="384" spans="2:6">
      <c r="B384" s="41">
        <v>44985.516934143518</v>
      </c>
      <c r="C384" s="17">
        <v>12</v>
      </c>
      <c r="D384" s="18">
        <v>18.899999999999999</v>
      </c>
      <c r="E384" s="10" t="s">
        <v>0</v>
      </c>
      <c r="F384" s="10" t="s">
        <v>10</v>
      </c>
    </row>
    <row r="385" spans="2:6">
      <c r="B385" s="41">
        <v>44985.518322418982</v>
      </c>
      <c r="C385" s="17">
        <v>14</v>
      </c>
      <c r="D385" s="18">
        <v>18.920000000000002</v>
      </c>
      <c r="E385" s="10" t="s">
        <v>0</v>
      </c>
      <c r="F385" s="10" t="s">
        <v>10</v>
      </c>
    </row>
    <row r="386" spans="2:6">
      <c r="B386" s="41">
        <v>44985.518472534721</v>
      </c>
      <c r="C386" s="17">
        <v>2</v>
      </c>
      <c r="D386" s="18">
        <v>18.920000000000002</v>
      </c>
      <c r="E386" s="10" t="s">
        <v>0</v>
      </c>
      <c r="F386" s="10" t="s">
        <v>10</v>
      </c>
    </row>
    <row r="387" spans="2:6">
      <c r="B387" s="41">
        <v>44985.518484108798</v>
      </c>
      <c r="C387" s="17">
        <v>1</v>
      </c>
      <c r="D387" s="18">
        <v>18.920000000000002</v>
      </c>
      <c r="E387" s="10" t="s">
        <v>0</v>
      </c>
      <c r="F387" s="10" t="s">
        <v>10</v>
      </c>
    </row>
    <row r="388" spans="2:6">
      <c r="B388" s="41">
        <v>44985.518507256944</v>
      </c>
      <c r="C388" s="17">
        <v>4</v>
      </c>
      <c r="D388" s="18">
        <v>18.920000000000002</v>
      </c>
      <c r="E388" s="10" t="s">
        <v>0</v>
      </c>
      <c r="F388" s="10" t="s">
        <v>10</v>
      </c>
    </row>
    <row r="389" spans="2:6">
      <c r="B389" s="41">
        <v>44985.51853040509</v>
      </c>
      <c r="C389" s="17">
        <v>4</v>
      </c>
      <c r="D389" s="18">
        <v>18.920000000000002</v>
      </c>
      <c r="E389" s="10" t="s">
        <v>0</v>
      </c>
      <c r="F389" s="10" t="s">
        <v>10</v>
      </c>
    </row>
    <row r="390" spans="2:6">
      <c r="B390" s="41">
        <v>44985.518588275459</v>
      </c>
      <c r="C390" s="17">
        <v>12</v>
      </c>
      <c r="D390" s="18">
        <v>18.920000000000002</v>
      </c>
      <c r="E390" s="10" t="s">
        <v>0</v>
      </c>
      <c r="F390" s="10" t="s">
        <v>10</v>
      </c>
    </row>
    <row r="391" spans="2:6">
      <c r="B391" s="41">
        <v>44985.518588310188</v>
      </c>
      <c r="C391" s="17">
        <v>42</v>
      </c>
      <c r="D391" s="18">
        <v>18.899999999999999</v>
      </c>
      <c r="E391" s="10" t="s">
        <v>0</v>
      </c>
      <c r="F391" s="10" t="s">
        <v>10</v>
      </c>
    </row>
    <row r="392" spans="2:6">
      <c r="B392" s="41">
        <v>44985.518588344908</v>
      </c>
      <c r="C392" s="17">
        <v>8</v>
      </c>
      <c r="D392" s="18">
        <v>18.899999999999999</v>
      </c>
      <c r="E392" s="10" t="s">
        <v>0</v>
      </c>
      <c r="F392" s="10" t="s">
        <v>10</v>
      </c>
    </row>
    <row r="393" spans="2:6">
      <c r="B393" s="41">
        <v>44985.518588344908</v>
      </c>
      <c r="C393" s="17">
        <v>14</v>
      </c>
      <c r="D393" s="18">
        <v>18.899999999999999</v>
      </c>
      <c r="E393" s="10" t="s">
        <v>0</v>
      </c>
      <c r="F393" s="10" t="s">
        <v>10</v>
      </c>
    </row>
    <row r="394" spans="2:6">
      <c r="B394" s="41">
        <v>44985.518588391205</v>
      </c>
      <c r="C394" s="17">
        <v>1</v>
      </c>
      <c r="D394" s="18">
        <v>18.899999999999999</v>
      </c>
      <c r="E394" s="10" t="s">
        <v>0</v>
      </c>
      <c r="F394" s="10" t="s">
        <v>10</v>
      </c>
    </row>
    <row r="395" spans="2:6">
      <c r="B395" s="41">
        <v>44985.518588391205</v>
      </c>
      <c r="C395" s="17">
        <v>3</v>
      </c>
      <c r="D395" s="18">
        <v>18.899999999999999</v>
      </c>
      <c r="E395" s="10" t="s">
        <v>0</v>
      </c>
      <c r="F395" s="10" t="s">
        <v>10</v>
      </c>
    </row>
    <row r="396" spans="2:6">
      <c r="B396" s="41">
        <v>44985.518588391205</v>
      </c>
      <c r="C396" s="17">
        <v>10</v>
      </c>
      <c r="D396" s="18">
        <v>18.899999999999999</v>
      </c>
      <c r="E396" s="10" t="s">
        <v>0</v>
      </c>
      <c r="F396" s="10" t="s">
        <v>10</v>
      </c>
    </row>
    <row r="397" spans="2:6">
      <c r="B397" s="41">
        <v>44985.518588425926</v>
      </c>
      <c r="C397" s="17">
        <v>3</v>
      </c>
      <c r="D397" s="18">
        <v>18.899999999999999</v>
      </c>
      <c r="E397" s="10" t="s">
        <v>0</v>
      </c>
      <c r="F397" s="10" t="s">
        <v>10</v>
      </c>
    </row>
    <row r="398" spans="2:6">
      <c r="B398" s="41">
        <v>44985.518599965275</v>
      </c>
      <c r="C398" s="17">
        <v>6</v>
      </c>
      <c r="D398" s="18">
        <v>18.899999999999999</v>
      </c>
      <c r="E398" s="10" t="s">
        <v>0</v>
      </c>
      <c r="F398" s="10" t="s">
        <v>10</v>
      </c>
    </row>
    <row r="399" spans="2:6">
      <c r="B399" s="41">
        <v>44985.519653240743</v>
      </c>
      <c r="C399" s="17">
        <v>13</v>
      </c>
      <c r="D399" s="18">
        <v>18.899999999999999</v>
      </c>
      <c r="E399" s="10" t="s">
        <v>0</v>
      </c>
      <c r="F399" s="10" t="s">
        <v>10</v>
      </c>
    </row>
    <row r="400" spans="2:6">
      <c r="B400" s="41">
        <v>44985.519699652781</v>
      </c>
      <c r="C400" s="17">
        <v>3</v>
      </c>
      <c r="D400" s="18">
        <v>18.89</v>
      </c>
      <c r="E400" s="10" t="s">
        <v>0</v>
      </c>
      <c r="F400" s="10" t="s">
        <v>10</v>
      </c>
    </row>
    <row r="401" spans="2:6">
      <c r="B401" s="41">
        <v>44985.519699652781</v>
      </c>
      <c r="C401" s="17">
        <v>6</v>
      </c>
      <c r="D401" s="18">
        <v>18.89</v>
      </c>
      <c r="E401" s="10" t="s">
        <v>0</v>
      </c>
      <c r="F401" s="10" t="s">
        <v>10</v>
      </c>
    </row>
    <row r="402" spans="2:6">
      <c r="B402" s="41">
        <v>44985.519699652781</v>
      </c>
      <c r="C402" s="17">
        <v>10</v>
      </c>
      <c r="D402" s="18">
        <v>18.89</v>
      </c>
      <c r="E402" s="10" t="s">
        <v>0</v>
      </c>
      <c r="F402" s="10" t="s">
        <v>10</v>
      </c>
    </row>
    <row r="403" spans="2:6">
      <c r="B403" s="41">
        <v>44985.519699687502</v>
      </c>
      <c r="C403" s="17">
        <v>4</v>
      </c>
      <c r="D403" s="18">
        <v>18.89</v>
      </c>
      <c r="E403" s="10" t="s">
        <v>0</v>
      </c>
      <c r="F403" s="10" t="s">
        <v>10</v>
      </c>
    </row>
    <row r="404" spans="2:6">
      <c r="B404" s="41">
        <v>44985.519699687502</v>
      </c>
      <c r="C404" s="17">
        <v>12</v>
      </c>
      <c r="D404" s="18">
        <v>18.89</v>
      </c>
      <c r="E404" s="10" t="s">
        <v>0</v>
      </c>
      <c r="F404" s="10" t="s">
        <v>10</v>
      </c>
    </row>
    <row r="405" spans="2:6">
      <c r="B405" s="41">
        <v>44985.51969976852</v>
      </c>
      <c r="C405" s="17">
        <v>4</v>
      </c>
      <c r="D405" s="18">
        <v>18.89</v>
      </c>
      <c r="E405" s="10" t="s">
        <v>0</v>
      </c>
      <c r="F405" s="10" t="s">
        <v>10</v>
      </c>
    </row>
    <row r="406" spans="2:6">
      <c r="B406" s="41">
        <v>44985.519699803241</v>
      </c>
      <c r="C406" s="17">
        <v>10</v>
      </c>
      <c r="D406" s="18">
        <v>18.89</v>
      </c>
      <c r="E406" s="10" t="s">
        <v>0</v>
      </c>
      <c r="F406" s="10" t="s">
        <v>10</v>
      </c>
    </row>
    <row r="407" spans="2:6">
      <c r="B407" s="41">
        <v>44985.520185648151</v>
      </c>
      <c r="C407" s="17">
        <v>1</v>
      </c>
      <c r="D407" s="18">
        <v>18.899999999999999</v>
      </c>
      <c r="E407" s="10" t="s">
        <v>0</v>
      </c>
      <c r="F407" s="10" t="s">
        <v>10</v>
      </c>
    </row>
    <row r="408" spans="2:6">
      <c r="B408" s="41">
        <v>44985.520335960646</v>
      </c>
      <c r="C408" s="17">
        <v>2</v>
      </c>
      <c r="D408" s="18">
        <v>18.899999999999999</v>
      </c>
      <c r="E408" s="10" t="s">
        <v>0</v>
      </c>
      <c r="F408" s="10" t="s">
        <v>10</v>
      </c>
    </row>
    <row r="409" spans="2:6">
      <c r="B409" s="41">
        <v>44985.521215590277</v>
      </c>
      <c r="C409" s="17">
        <v>5</v>
      </c>
      <c r="D409" s="18">
        <v>18.899999999999999</v>
      </c>
      <c r="E409" s="10" t="s">
        <v>0</v>
      </c>
      <c r="F409" s="10" t="s">
        <v>10</v>
      </c>
    </row>
    <row r="410" spans="2:6">
      <c r="B410" s="41">
        <v>44985.521215740744</v>
      </c>
      <c r="C410" s="17">
        <v>2</v>
      </c>
      <c r="D410" s="18">
        <v>18.899999999999999</v>
      </c>
      <c r="E410" s="10" t="s">
        <v>0</v>
      </c>
      <c r="F410" s="10" t="s">
        <v>10</v>
      </c>
    </row>
    <row r="411" spans="2:6">
      <c r="B411" s="41">
        <v>44985.522153090278</v>
      </c>
      <c r="C411" s="17">
        <v>1</v>
      </c>
      <c r="D411" s="18">
        <v>18.899999999999999</v>
      </c>
      <c r="E411" s="10" t="s">
        <v>0</v>
      </c>
      <c r="F411" s="10" t="s">
        <v>10</v>
      </c>
    </row>
    <row r="412" spans="2:6">
      <c r="B412" s="41">
        <v>44985.522199386571</v>
      </c>
      <c r="C412" s="17">
        <v>2</v>
      </c>
      <c r="D412" s="18">
        <v>18.899999999999999</v>
      </c>
      <c r="E412" s="10" t="s">
        <v>0</v>
      </c>
      <c r="F412" s="10" t="s">
        <v>10</v>
      </c>
    </row>
    <row r="413" spans="2:6">
      <c r="B413" s="41">
        <v>44985.522199421299</v>
      </c>
      <c r="C413" s="17">
        <v>10</v>
      </c>
      <c r="D413" s="18">
        <v>18.899999999999999</v>
      </c>
      <c r="E413" s="10" t="s">
        <v>0</v>
      </c>
      <c r="F413" s="10" t="s">
        <v>10</v>
      </c>
    </row>
    <row r="414" spans="2:6">
      <c r="B414" s="41">
        <v>44985.522543136576</v>
      </c>
      <c r="C414" s="17">
        <v>13</v>
      </c>
      <c r="D414" s="18">
        <v>18.899999999999999</v>
      </c>
      <c r="E414" s="10" t="s">
        <v>0</v>
      </c>
      <c r="F414" s="10" t="s">
        <v>10</v>
      </c>
    </row>
    <row r="415" spans="2:6">
      <c r="B415" s="41">
        <v>44985.523102164349</v>
      </c>
      <c r="C415" s="17">
        <v>4</v>
      </c>
      <c r="D415" s="18">
        <v>18.899999999999999</v>
      </c>
      <c r="E415" s="10" t="s">
        <v>0</v>
      </c>
      <c r="F415" s="10" t="s">
        <v>10</v>
      </c>
    </row>
    <row r="416" spans="2:6">
      <c r="B416" s="41">
        <v>44985.523136886572</v>
      </c>
      <c r="C416" s="17">
        <v>4</v>
      </c>
      <c r="D416" s="18">
        <v>18.899999999999999</v>
      </c>
      <c r="E416" s="10" t="s">
        <v>0</v>
      </c>
      <c r="F416" s="10" t="s">
        <v>10</v>
      </c>
    </row>
    <row r="417" spans="2:6">
      <c r="B417" s="41">
        <v>44985.523206331018</v>
      </c>
      <c r="C417" s="17">
        <v>6</v>
      </c>
      <c r="D417" s="18">
        <v>18.899999999999999</v>
      </c>
      <c r="E417" s="10" t="s">
        <v>0</v>
      </c>
      <c r="F417" s="10" t="s">
        <v>10</v>
      </c>
    </row>
    <row r="418" spans="2:6">
      <c r="B418" s="41">
        <v>44985.523322071756</v>
      </c>
      <c r="C418" s="17">
        <v>7</v>
      </c>
      <c r="D418" s="18">
        <v>18.899999999999999</v>
      </c>
      <c r="E418" s="10" t="s">
        <v>0</v>
      </c>
      <c r="F418" s="10" t="s">
        <v>10</v>
      </c>
    </row>
    <row r="419" spans="2:6">
      <c r="B419" s="41">
        <v>44985.523704016203</v>
      </c>
      <c r="C419" s="17">
        <v>10</v>
      </c>
      <c r="D419" s="18">
        <v>18.899999999999999</v>
      </c>
      <c r="E419" s="10" t="s">
        <v>0</v>
      </c>
      <c r="F419" s="10" t="s">
        <v>10</v>
      </c>
    </row>
    <row r="420" spans="2:6">
      <c r="B420" s="41">
        <v>44985.524768831019</v>
      </c>
      <c r="C420" s="17">
        <v>1</v>
      </c>
      <c r="D420" s="18">
        <v>18.899999999999999</v>
      </c>
      <c r="E420" s="10" t="s">
        <v>0</v>
      </c>
      <c r="F420" s="10" t="s">
        <v>10</v>
      </c>
    </row>
    <row r="421" spans="2:6">
      <c r="B421" s="41">
        <v>44985.524930983796</v>
      </c>
      <c r="C421" s="17">
        <v>3</v>
      </c>
      <c r="D421" s="18">
        <v>18.87</v>
      </c>
      <c r="E421" s="10" t="s">
        <v>0</v>
      </c>
      <c r="F421" s="10" t="s">
        <v>10</v>
      </c>
    </row>
    <row r="422" spans="2:6">
      <c r="B422" s="41">
        <v>44985.524988738427</v>
      </c>
      <c r="C422" s="17">
        <v>12</v>
      </c>
      <c r="D422" s="18">
        <v>18.87</v>
      </c>
      <c r="E422" s="10" t="s">
        <v>0</v>
      </c>
      <c r="F422" s="10" t="s">
        <v>10</v>
      </c>
    </row>
    <row r="423" spans="2:6">
      <c r="B423" s="41">
        <v>44985.525235266206</v>
      </c>
      <c r="C423" s="17">
        <v>16</v>
      </c>
      <c r="D423" s="18">
        <v>18.850000000000001</v>
      </c>
      <c r="E423" s="10" t="s">
        <v>0</v>
      </c>
      <c r="F423" s="10" t="s">
        <v>10</v>
      </c>
    </row>
    <row r="424" spans="2:6">
      <c r="B424" s="41">
        <v>44985.525235266206</v>
      </c>
      <c r="C424" s="17">
        <v>16</v>
      </c>
      <c r="D424" s="18">
        <v>18.850000000000001</v>
      </c>
      <c r="E424" s="10" t="s">
        <v>0</v>
      </c>
      <c r="F424" s="10" t="s">
        <v>10</v>
      </c>
    </row>
    <row r="425" spans="2:6">
      <c r="B425" s="41">
        <v>44985.525235300927</v>
      </c>
      <c r="C425" s="17">
        <v>16</v>
      </c>
      <c r="D425" s="18">
        <v>18.850000000000001</v>
      </c>
      <c r="E425" s="10" t="s">
        <v>0</v>
      </c>
      <c r="F425" s="10" t="s">
        <v>10</v>
      </c>
    </row>
    <row r="426" spans="2:6">
      <c r="B426" s="41">
        <v>44985.525235300927</v>
      </c>
      <c r="C426" s="17">
        <v>16</v>
      </c>
      <c r="D426" s="18">
        <v>18.850000000000001</v>
      </c>
      <c r="E426" s="10" t="s">
        <v>0</v>
      </c>
      <c r="F426" s="10" t="s">
        <v>10</v>
      </c>
    </row>
    <row r="427" spans="2:6">
      <c r="B427" s="41">
        <v>44985.526122997682</v>
      </c>
      <c r="C427" s="17">
        <v>2</v>
      </c>
      <c r="D427" s="18">
        <v>18.86</v>
      </c>
      <c r="E427" s="10" t="s">
        <v>0</v>
      </c>
      <c r="F427" s="10" t="s">
        <v>10</v>
      </c>
    </row>
    <row r="428" spans="2:6">
      <c r="B428" s="41">
        <v>44985.527383298613</v>
      </c>
      <c r="C428" s="17">
        <v>15</v>
      </c>
      <c r="D428" s="18">
        <v>18.850000000000001</v>
      </c>
      <c r="E428" s="10" t="s">
        <v>0</v>
      </c>
      <c r="F428" s="10" t="s">
        <v>10</v>
      </c>
    </row>
    <row r="429" spans="2:6">
      <c r="B429" s="41">
        <v>44985.527682256943</v>
      </c>
      <c r="C429" s="17">
        <v>1</v>
      </c>
      <c r="D429" s="18">
        <v>18.850000000000001</v>
      </c>
      <c r="E429" s="10" t="s">
        <v>0</v>
      </c>
      <c r="F429" s="10" t="s">
        <v>10</v>
      </c>
    </row>
    <row r="430" spans="2:6">
      <c r="B430" s="41">
        <v>44985.527682291664</v>
      </c>
      <c r="C430" s="17">
        <v>4</v>
      </c>
      <c r="D430" s="18">
        <v>18.850000000000001</v>
      </c>
      <c r="E430" s="10" t="s">
        <v>0</v>
      </c>
      <c r="F430" s="10" t="s">
        <v>10</v>
      </c>
    </row>
    <row r="431" spans="2:6">
      <c r="B431" s="41">
        <v>44985.527682291664</v>
      </c>
      <c r="C431" s="17">
        <v>14</v>
      </c>
      <c r="D431" s="18">
        <v>18.850000000000001</v>
      </c>
      <c r="E431" s="10" t="s">
        <v>0</v>
      </c>
      <c r="F431" s="10" t="s">
        <v>10</v>
      </c>
    </row>
    <row r="432" spans="2:6">
      <c r="B432" s="41">
        <v>44985.529711111114</v>
      </c>
      <c r="C432" s="17">
        <v>3</v>
      </c>
      <c r="D432" s="18">
        <v>18.86</v>
      </c>
      <c r="E432" s="10" t="s">
        <v>0</v>
      </c>
      <c r="F432" s="10" t="s">
        <v>10</v>
      </c>
    </row>
    <row r="433" spans="2:6">
      <c r="B433" s="41">
        <v>44985.533646145836</v>
      </c>
      <c r="C433" s="17">
        <v>12</v>
      </c>
      <c r="D433" s="18">
        <v>18.88</v>
      </c>
      <c r="E433" s="10" t="s">
        <v>0</v>
      </c>
      <c r="F433" s="10" t="s">
        <v>10</v>
      </c>
    </row>
    <row r="434" spans="2:6">
      <c r="B434" s="41">
        <v>44985.533657870372</v>
      </c>
      <c r="C434" s="17">
        <v>1</v>
      </c>
      <c r="D434" s="18">
        <v>18.88</v>
      </c>
      <c r="E434" s="10" t="s">
        <v>0</v>
      </c>
      <c r="F434" s="10" t="s">
        <v>10</v>
      </c>
    </row>
    <row r="435" spans="2:6">
      <c r="B435" s="41">
        <v>44985.533657905093</v>
      </c>
      <c r="C435" s="17">
        <v>3</v>
      </c>
      <c r="D435" s="18">
        <v>18.88</v>
      </c>
      <c r="E435" s="10" t="s">
        <v>0</v>
      </c>
      <c r="F435" s="10" t="s">
        <v>10</v>
      </c>
    </row>
    <row r="436" spans="2:6">
      <c r="B436" s="41">
        <v>44985.533657905093</v>
      </c>
      <c r="C436" s="17">
        <v>12</v>
      </c>
      <c r="D436" s="18">
        <v>18.88</v>
      </c>
      <c r="E436" s="10" t="s">
        <v>0</v>
      </c>
      <c r="F436" s="10" t="s">
        <v>10</v>
      </c>
    </row>
    <row r="437" spans="2:6">
      <c r="B437" s="41">
        <v>44985.53365795139</v>
      </c>
      <c r="C437" s="17">
        <v>1</v>
      </c>
      <c r="D437" s="18">
        <v>18.88</v>
      </c>
      <c r="E437" s="10" t="s">
        <v>0</v>
      </c>
      <c r="F437" s="10" t="s">
        <v>10</v>
      </c>
    </row>
    <row r="438" spans="2:6">
      <c r="B438" s="41">
        <v>44985.533669293982</v>
      </c>
      <c r="C438" s="17">
        <v>4</v>
      </c>
      <c r="D438" s="18">
        <v>18.88</v>
      </c>
      <c r="E438" s="10" t="s">
        <v>0</v>
      </c>
      <c r="F438" s="10" t="s">
        <v>10</v>
      </c>
    </row>
    <row r="439" spans="2:6">
      <c r="B439" s="41">
        <v>44985.533669293982</v>
      </c>
      <c r="C439" s="17">
        <v>4</v>
      </c>
      <c r="D439" s="18">
        <v>18.88</v>
      </c>
      <c r="E439" s="10" t="s">
        <v>0</v>
      </c>
      <c r="F439" s="10" t="s">
        <v>10</v>
      </c>
    </row>
    <row r="440" spans="2:6">
      <c r="B440" s="41">
        <v>44985.533680868059</v>
      </c>
      <c r="C440" s="17">
        <v>6</v>
      </c>
      <c r="D440" s="18">
        <v>18.88</v>
      </c>
      <c r="E440" s="10" t="s">
        <v>0</v>
      </c>
      <c r="F440" s="10" t="s">
        <v>10</v>
      </c>
    </row>
    <row r="441" spans="2:6">
      <c r="B441" s="41">
        <v>44985.533680902779</v>
      </c>
      <c r="C441" s="17">
        <v>6</v>
      </c>
      <c r="D441" s="18">
        <v>18.88</v>
      </c>
      <c r="E441" s="10" t="s">
        <v>0</v>
      </c>
      <c r="F441" s="10" t="s">
        <v>10</v>
      </c>
    </row>
    <row r="442" spans="2:6">
      <c r="B442" s="41">
        <v>44985.533704016205</v>
      </c>
      <c r="C442" s="17">
        <v>13</v>
      </c>
      <c r="D442" s="18">
        <v>18.88</v>
      </c>
      <c r="E442" s="10" t="s">
        <v>0</v>
      </c>
      <c r="F442" s="10" t="s">
        <v>10</v>
      </c>
    </row>
    <row r="443" spans="2:6">
      <c r="B443" s="41">
        <v>44985.533715590274</v>
      </c>
      <c r="C443" s="17">
        <v>7</v>
      </c>
      <c r="D443" s="18">
        <v>18.88</v>
      </c>
      <c r="E443" s="10" t="s">
        <v>0</v>
      </c>
      <c r="F443" s="10" t="s">
        <v>10</v>
      </c>
    </row>
    <row r="444" spans="2:6">
      <c r="B444" s="41">
        <v>44985.533715590274</v>
      </c>
      <c r="C444" s="17">
        <v>10</v>
      </c>
      <c r="D444" s="18">
        <v>18.88</v>
      </c>
      <c r="E444" s="10" t="s">
        <v>0</v>
      </c>
      <c r="F444" s="10" t="s">
        <v>10</v>
      </c>
    </row>
    <row r="445" spans="2:6">
      <c r="B445" s="41">
        <v>44985.533715740741</v>
      </c>
      <c r="C445" s="17">
        <v>3</v>
      </c>
      <c r="D445" s="18">
        <v>18.88</v>
      </c>
      <c r="E445" s="10" t="s">
        <v>0</v>
      </c>
      <c r="F445" s="10" t="s">
        <v>10</v>
      </c>
    </row>
    <row r="446" spans="2:6">
      <c r="B446" s="41">
        <v>44985.533727164351</v>
      </c>
      <c r="C446" s="17">
        <v>2</v>
      </c>
      <c r="D446" s="18">
        <v>18.88</v>
      </c>
      <c r="E446" s="10" t="s">
        <v>0</v>
      </c>
      <c r="F446" s="10" t="s">
        <v>10</v>
      </c>
    </row>
    <row r="447" spans="2:6">
      <c r="B447" s="41">
        <v>44985.533750347226</v>
      </c>
      <c r="C447" s="17">
        <v>2</v>
      </c>
      <c r="D447" s="18">
        <v>18.88</v>
      </c>
      <c r="E447" s="10" t="s">
        <v>0</v>
      </c>
      <c r="F447" s="10" t="s">
        <v>10</v>
      </c>
    </row>
    <row r="448" spans="2:6">
      <c r="B448" s="41">
        <v>44985.533750497685</v>
      </c>
      <c r="C448" s="17">
        <v>4</v>
      </c>
      <c r="D448" s="18">
        <v>18.88</v>
      </c>
      <c r="E448" s="10" t="s">
        <v>0</v>
      </c>
      <c r="F448" s="10" t="s">
        <v>10</v>
      </c>
    </row>
    <row r="449" spans="2:6">
      <c r="B449" s="41">
        <v>44985.549305902779</v>
      </c>
      <c r="C449" s="17">
        <v>2</v>
      </c>
      <c r="D449" s="18">
        <v>18.920000000000002</v>
      </c>
      <c r="E449" s="10" t="s">
        <v>0</v>
      </c>
      <c r="F449" s="10" t="s">
        <v>10</v>
      </c>
    </row>
    <row r="450" spans="2:6">
      <c r="B450" s="41">
        <v>44985.549317476849</v>
      </c>
      <c r="C450" s="17">
        <v>3</v>
      </c>
      <c r="D450" s="18">
        <v>18.920000000000002</v>
      </c>
      <c r="E450" s="10" t="s">
        <v>0</v>
      </c>
      <c r="F450" s="10" t="s">
        <v>10</v>
      </c>
    </row>
    <row r="451" spans="2:6">
      <c r="B451" s="41">
        <v>44985.549317476849</v>
      </c>
      <c r="C451" s="17">
        <v>16</v>
      </c>
      <c r="D451" s="18">
        <v>18.920000000000002</v>
      </c>
      <c r="E451" s="10" t="s">
        <v>0</v>
      </c>
      <c r="F451" s="10" t="s">
        <v>10</v>
      </c>
    </row>
    <row r="452" spans="2:6">
      <c r="B452" s="41">
        <v>44985.553619444443</v>
      </c>
      <c r="C452" s="17">
        <v>4</v>
      </c>
      <c r="D452" s="18">
        <v>18.920000000000002</v>
      </c>
      <c r="E452" s="10" t="s">
        <v>0</v>
      </c>
      <c r="F452" s="10" t="s">
        <v>10</v>
      </c>
    </row>
    <row r="453" spans="2:6">
      <c r="B453" s="41">
        <v>44985.553619525461</v>
      </c>
      <c r="C453" s="17">
        <v>30</v>
      </c>
      <c r="D453" s="18">
        <v>18.920000000000002</v>
      </c>
      <c r="E453" s="10" t="s">
        <v>0</v>
      </c>
      <c r="F453" s="10" t="s">
        <v>10</v>
      </c>
    </row>
    <row r="454" spans="2:6">
      <c r="B454" s="41">
        <v>44985.553619525461</v>
      </c>
      <c r="C454" s="17">
        <v>12</v>
      </c>
      <c r="D454" s="18">
        <v>18.920000000000002</v>
      </c>
      <c r="E454" s="10" t="s">
        <v>0</v>
      </c>
      <c r="F454" s="10" t="s">
        <v>10</v>
      </c>
    </row>
    <row r="455" spans="2:6">
      <c r="B455" s="41">
        <v>44985.553619560182</v>
      </c>
      <c r="C455" s="17">
        <v>8</v>
      </c>
      <c r="D455" s="18">
        <v>18.920000000000002</v>
      </c>
      <c r="E455" s="10" t="s">
        <v>0</v>
      </c>
      <c r="F455" s="10" t="s">
        <v>10</v>
      </c>
    </row>
    <row r="456" spans="2:6">
      <c r="B456" s="41">
        <v>44985.553619560182</v>
      </c>
      <c r="C456" s="17">
        <v>9</v>
      </c>
      <c r="D456" s="18">
        <v>18.920000000000002</v>
      </c>
      <c r="E456" s="10" t="s">
        <v>0</v>
      </c>
      <c r="F456" s="10" t="s">
        <v>10</v>
      </c>
    </row>
    <row r="457" spans="2:6">
      <c r="B457" s="41">
        <v>44985.55361959491</v>
      </c>
      <c r="C457" s="17">
        <v>1</v>
      </c>
      <c r="D457" s="18">
        <v>18.920000000000002</v>
      </c>
      <c r="E457" s="10" t="s">
        <v>0</v>
      </c>
      <c r="F457" s="10" t="s">
        <v>10</v>
      </c>
    </row>
    <row r="458" spans="2:6">
      <c r="B458" s="41">
        <v>44985.553619641207</v>
      </c>
      <c r="C458" s="17">
        <v>39</v>
      </c>
      <c r="D458" s="18">
        <v>18.920000000000002</v>
      </c>
      <c r="E458" s="10" t="s">
        <v>0</v>
      </c>
      <c r="F458" s="10" t="s">
        <v>10</v>
      </c>
    </row>
    <row r="459" spans="2:6">
      <c r="B459" s="41">
        <v>44985.553619641207</v>
      </c>
      <c r="C459" s="17">
        <v>33</v>
      </c>
      <c r="D459" s="18">
        <v>18.920000000000002</v>
      </c>
      <c r="E459" s="10" t="s">
        <v>0</v>
      </c>
      <c r="F459" s="10" t="s">
        <v>10</v>
      </c>
    </row>
    <row r="460" spans="2:6">
      <c r="B460" s="41">
        <v>44985.553619641207</v>
      </c>
      <c r="C460" s="17">
        <v>23</v>
      </c>
      <c r="D460" s="18">
        <v>18.920000000000002</v>
      </c>
      <c r="E460" s="10" t="s">
        <v>0</v>
      </c>
      <c r="F460" s="10" t="s">
        <v>10</v>
      </c>
    </row>
    <row r="461" spans="2:6">
      <c r="B461" s="41">
        <v>44985.553619675928</v>
      </c>
      <c r="C461" s="17">
        <v>8</v>
      </c>
      <c r="D461" s="18">
        <v>18.920000000000002</v>
      </c>
      <c r="E461" s="10" t="s">
        <v>0</v>
      </c>
      <c r="F461" s="10" t="s">
        <v>10</v>
      </c>
    </row>
    <row r="462" spans="2:6">
      <c r="B462" s="41">
        <v>44985.553619675928</v>
      </c>
      <c r="C462" s="17">
        <v>22</v>
      </c>
      <c r="D462" s="18">
        <v>18.920000000000002</v>
      </c>
      <c r="E462" s="10" t="s">
        <v>0</v>
      </c>
      <c r="F462" s="10" t="s">
        <v>10</v>
      </c>
    </row>
    <row r="463" spans="2:6">
      <c r="B463" s="41">
        <v>44985.553619675928</v>
      </c>
      <c r="C463" s="17">
        <v>15</v>
      </c>
      <c r="D463" s="18">
        <v>18.920000000000002</v>
      </c>
      <c r="E463" s="10" t="s">
        <v>0</v>
      </c>
      <c r="F463" s="10" t="s">
        <v>10</v>
      </c>
    </row>
    <row r="464" spans="2:6">
      <c r="B464" s="41">
        <v>44985.553619710648</v>
      </c>
      <c r="C464" s="17">
        <v>11</v>
      </c>
      <c r="D464" s="18">
        <v>18.920000000000002</v>
      </c>
      <c r="E464" s="10" t="s">
        <v>0</v>
      </c>
      <c r="F464" s="10" t="s">
        <v>10</v>
      </c>
    </row>
    <row r="465" spans="2:6">
      <c r="B465" s="41">
        <v>44985.553619710648</v>
      </c>
      <c r="C465" s="17">
        <v>12</v>
      </c>
      <c r="D465" s="18">
        <v>18.920000000000002</v>
      </c>
      <c r="E465" s="10" t="s">
        <v>0</v>
      </c>
      <c r="F465" s="10" t="s">
        <v>10</v>
      </c>
    </row>
    <row r="466" spans="2:6">
      <c r="B466" s="41">
        <v>44985.553619756945</v>
      </c>
      <c r="C466" s="17">
        <v>3</v>
      </c>
      <c r="D466" s="18">
        <v>18.920000000000002</v>
      </c>
      <c r="E466" s="10" t="s">
        <v>0</v>
      </c>
      <c r="F466" s="10" t="s">
        <v>10</v>
      </c>
    </row>
    <row r="467" spans="2:6">
      <c r="B467" s="41">
        <v>44985.553619756945</v>
      </c>
      <c r="C467" s="17">
        <v>2</v>
      </c>
      <c r="D467" s="18">
        <v>18.920000000000002</v>
      </c>
      <c r="E467" s="10" t="s">
        <v>0</v>
      </c>
      <c r="F467" s="10" t="s">
        <v>10</v>
      </c>
    </row>
    <row r="468" spans="2:6">
      <c r="B468" s="41">
        <v>44985.553619756945</v>
      </c>
      <c r="C468" s="17">
        <v>6</v>
      </c>
      <c r="D468" s="18">
        <v>18.920000000000002</v>
      </c>
      <c r="E468" s="10" t="s">
        <v>0</v>
      </c>
      <c r="F468" s="10" t="s">
        <v>10</v>
      </c>
    </row>
    <row r="469" spans="2:6">
      <c r="B469" s="41">
        <v>44985.553619791666</v>
      </c>
      <c r="C469" s="17">
        <v>1</v>
      </c>
      <c r="D469" s="18">
        <v>18.920000000000002</v>
      </c>
      <c r="E469" s="10" t="s">
        <v>0</v>
      </c>
      <c r="F469" s="10" t="s">
        <v>10</v>
      </c>
    </row>
    <row r="470" spans="2:6">
      <c r="B470" s="41">
        <v>44985.553619791666</v>
      </c>
      <c r="C470" s="17">
        <v>9</v>
      </c>
      <c r="D470" s="18">
        <v>18.920000000000002</v>
      </c>
      <c r="E470" s="10" t="s">
        <v>0</v>
      </c>
      <c r="F470" s="10" t="s">
        <v>10</v>
      </c>
    </row>
    <row r="471" spans="2:6">
      <c r="B471" s="41">
        <v>44985.553619826387</v>
      </c>
      <c r="C471" s="17">
        <v>3</v>
      </c>
      <c r="D471" s="18">
        <v>18.920000000000002</v>
      </c>
      <c r="E471" s="10" t="s">
        <v>0</v>
      </c>
      <c r="F471" s="10" t="s">
        <v>10</v>
      </c>
    </row>
    <row r="472" spans="2:6">
      <c r="B472" s="41">
        <v>44985.553619826387</v>
      </c>
      <c r="C472" s="17">
        <v>7</v>
      </c>
      <c r="D472" s="18">
        <v>18.920000000000002</v>
      </c>
      <c r="E472" s="10" t="s">
        <v>0</v>
      </c>
      <c r="F472" s="10" t="s">
        <v>10</v>
      </c>
    </row>
    <row r="473" spans="2:6">
      <c r="B473" s="41">
        <v>44985.553619826387</v>
      </c>
      <c r="C473" s="17">
        <v>4</v>
      </c>
      <c r="D473" s="18">
        <v>18.920000000000002</v>
      </c>
      <c r="E473" s="10" t="s">
        <v>0</v>
      </c>
      <c r="F473" s="10" t="s">
        <v>10</v>
      </c>
    </row>
    <row r="474" spans="2:6">
      <c r="B474" s="41">
        <v>44985.553619872684</v>
      </c>
      <c r="C474" s="17">
        <v>2</v>
      </c>
      <c r="D474" s="18">
        <v>18.920000000000002</v>
      </c>
      <c r="E474" s="10" t="s">
        <v>0</v>
      </c>
      <c r="F474" s="10" t="s">
        <v>10</v>
      </c>
    </row>
    <row r="475" spans="2:6">
      <c r="B475" s="41">
        <v>44985.553619872684</v>
      </c>
      <c r="C475" s="17">
        <v>6</v>
      </c>
      <c r="D475" s="18">
        <v>18.920000000000002</v>
      </c>
      <c r="E475" s="10" t="s">
        <v>0</v>
      </c>
      <c r="F475" s="10" t="s">
        <v>10</v>
      </c>
    </row>
    <row r="476" spans="2:6">
      <c r="B476" s="41">
        <v>44985.553619907405</v>
      </c>
      <c r="C476" s="17">
        <v>15</v>
      </c>
      <c r="D476" s="18">
        <v>18.920000000000002</v>
      </c>
      <c r="E476" s="10" t="s">
        <v>0</v>
      </c>
      <c r="F476" s="10" t="s">
        <v>10</v>
      </c>
    </row>
    <row r="477" spans="2:6">
      <c r="B477" s="41">
        <v>44985.553619942133</v>
      </c>
      <c r="C477" s="17">
        <v>1</v>
      </c>
      <c r="D477" s="18">
        <v>18.920000000000002</v>
      </c>
      <c r="E477" s="10" t="s">
        <v>0</v>
      </c>
      <c r="F477" s="10" t="s">
        <v>10</v>
      </c>
    </row>
    <row r="478" spans="2:6">
      <c r="B478" s="41">
        <v>44985.553619942133</v>
      </c>
      <c r="C478" s="17">
        <v>9</v>
      </c>
      <c r="D478" s="18">
        <v>18.920000000000002</v>
      </c>
      <c r="E478" s="10" t="s">
        <v>0</v>
      </c>
      <c r="F478" s="10" t="s">
        <v>10</v>
      </c>
    </row>
    <row r="479" spans="2:6">
      <c r="B479" s="41">
        <v>44985.553619988423</v>
      </c>
      <c r="C479" s="17">
        <v>3</v>
      </c>
      <c r="D479" s="18">
        <v>18.920000000000002</v>
      </c>
      <c r="E479" s="10" t="s">
        <v>0</v>
      </c>
      <c r="F479" s="10" t="s">
        <v>10</v>
      </c>
    </row>
    <row r="480" spans="2:6">
      <c r="B480" s="41">
        <v>44985.553619988423</v>
      </c>
      <c r="C480" s="17">
        <v>4</v>
      </c>
      <c r="D480" s="18">
        <v>18.920000000000002</v>
      </c>
      <c r="E480" s="10" t="s">
        <v>0</v>
      </c>
      <c r="F480" s="10" t="s">
        <v>10</v>
      </c>
    </row>
    <row r="481" spans="2:6">
      <c r="B481" s="41">
        <v>44985.553619988423</v>
      </c>
      <c r="C481" s="17">
        <v>11</v>
      </c>
      <c r="D481" s="18">
        <v>18.920000000000002</v>
      </c>
      <c r="E481" s="10" t="s">
        <v>0</v>
      </c>
      <c r="F481" s="10" t="s">
        <v>10</v>
      </c>
    </row>
    <row r="482" spans="2:6">
      <c r="B482" s="41">
        <v>44985.553620023151</v>
      </c>
      <c r="C482" s="17">
        <v>5</v>
      </c>
      <c r="D482" s="18">
        <v>18.91</v>
      </c>
      <c r="E482" s="10" t="s">
        <v>0</v>
      </c>
      <c r="F482" s="10" t="s">
        <v>10</v>
      </c>
    </row>
    <row r="483" spans="2:6">
      <c r="B483" s="41">
        <v>44985.555104479165</v>
      </c>
      <c r="C483" s="17">
        <v>4</v>
      </c>
      <c r="D483" s="18">
        <v>18.91</v>
      </c>
      <c r="E483" s="10" t="s">
        <v>0</v>
      </c>
      <c r="F483" s="10" t="s">
        <v>10</v>
      </c>
    </row>
    <row r="484" spans="2:6">
      <c r="B484" s="41">
        <v>44985.555127627318</v>
      </c>
      <c r="C484" s="17">
        <v>1</v>
      </c>
      <c r="D484" s="18">
        <v>18.91</v>
      </c>
      <c r="E484" s="10" t="s">
        <v>0</v>
      </c>
      <c r="F484" s="10" t="s">
        <v>10</v>
      </c>
    </row>
    <row r="485" spans="2:6">
      <c r="B485" s="41">
        <v>44985.555185532408</v>
      </c>
      <c r="C485" s="17">
        <v>8</v>
      </c>
      <c r="D485" s="18">
        <v>18.91</v>
      </c>
      <c r="E485" s="10" t="s">
        <v>0</v>
      </c>
      <c r="F485" s="10" t="s">
        <v>10</v>
      </c>
    </row>
    <row r="486" spans="2:6">
      <c r="B486" s="41">
        <v>44985.555359108796</v>
      </c>
      <c r="C486" s="17">
        <v>2</v>
      </c>
      <c r="D486" s="18">
        <v>18.91</v>
      </c>
      <c r="E486" s="10" t="s">
        <v>0</v>
      </c>
      <c r="F486" s="10" t="s">
        <v>10</v>
      </c>
    </row>
    <row r="487" spans="2:6">
      <c r="B487" s="41">
        <v>44985.555451701388</v>
      </c>
      <c r="C487" s="17">
        <v>6</v>
      </c>
      <c r="D487" s="18">
        <v>18.91</v>
      </c>
      <c r="E487" s="10" t="s">
        <v>0</v>
      </c>
      <c r="F487" s="10" t="s">
        <v>10</v>
      </c>
    </row>
    <row r="488" spans="2:6">
      <c r="B488" s="41">
        <v>44985.555752627311</v>
      </c>
      <c r="C488" s="17">
        <v>13</v>
      </c>
      <c r="D488" s="18">
        <v>18.91</v>
      </c>
      <c r="E488" s="10" t="s">
        <v>0</v>
      </c>
      <c r="F488" s="10" t="s">
        <v>10</v>
      </c>
    </row>
    <row r="489" spans="2:6">
      <c r="B489" s="41">
        <v>44985.555822071758</v>
      </c>
      <c r="C489" s="17">
        <v>8</v>
      </c>
      <c r="D489" s="18">
        <v>18.91</v>
      </c>
      <c r="E489" s="10" t="s">
        <v>0</v>
      </c>
      <c r="F489" s="10" t="s">
        <v>10</v>
      </c>
    </row>
    <row r="490" spans="2:6">
      <c r="B490" s="41">
        <v>44985.555891516204</v>
      </c>
      <c r="C490" s="17">
        <v>3</v>
      </c>
      <c r="D490" s="18">
        <v>18.91</v>
      </c>
      <c r="E490" s="10" t="s">
        <v>0</v>
      </c>
      <c r="F490" s="10" t="s">
        <v>10</v>
      </c>
    </row>
    <row r="491" spans="2:6">
      <c r="B491" s="41">
        <v>44985.556516516204</v>
      </c>
      <c r="C491" s="17">
        <v>1</v>
      </c>
      <c r="D491" s="18">
        <v>18.91</v>
      </c>
      <c r="E491" s="10" t="s">
        <v>0</v>
      </c>
      <c r="F491" s="10" t="s">
        <v>10</v>
      </c>
    </row>
    <row r="492" spans="2:6">
      <c r="B492" s="41">
        <v>44985.556528090281</v>
      </c>
      <c r="C492" s="17">
        <v>4</v>
      </c>
      <c r="D492" s="18">
        <v>18.91</v>
      </c>
      <c r="E492" s="10" t="s">
        <v>0</v>
      </c>
      <c r="F492" s="10" t="s">
        <v>10</v>
      </c>
    </row>
    <row r="493" spans="2:6">
      <c r="B493" s="41">
        <v>44985.556798229169</v>
      </c>
      <c r="C493" s="17">
        <v>18</v>
      </c>
      <c r="D493" s="18">
        <v>18.91</v>
      </c>
      <c r="E493" s="10" t="s">
        <v>0</v>
      </c>
      <c r="F493" s="10" t="s">
        <v>10</v>
      </c>
    </row>
    <row r="494" spans="2:6">
      <c r="B494" s="41">
        <v>44985.556991053243</v>
      </c>
      <c r="C494" s="17">
        <v>2</v>
      </c>
      <c r="D494" s="18">
        <v>18.91</v>
      </c>
      <c r="E494" s="10" t="s">
        <v>0</v>
      </c>
      <c r="F494" s="10" t="s">
        <v>10</v>
      </c>
    </row>
    <row r="495" spans="2:6">
      <c r="B495" s="41">
        <v>44985.557025775466</v>
      </c>
      <c r="C495" s="17">
        <v>11</v>
      </c>
      <c r="D495" s="18">
        <v>18.91</v>
      </c>
      <c r="E495" s="10" t="s">
        <v>0</v>
      </c>
      <c r="F495" s="10" t="s">
        <v>10</v>
      </c>
    </row>
    <row r="496" spans="2:6">
      <c r="B496" s="41">
        <v>44985.557349849536</v>
      </c>
      <c r="C496" s="17">
        <v>9</v>
      </c>
      <c r="D496" s="18">
        <v>18.91</v>
      </c>
      <c r="E496" s="10" t="s">
        <v>0</v>
      </c>
      <c r="F496" s="10" t="s">
        <v>10</v>
      </c>
    </row>
    <row r="497" spans="2:6">
      <c r="B497" s="41">
        <v>44985.557442442128</v>
      </c>
      <c r="C497" s="17">
        <v>13</v>
      </c>
      <c r="D497" s="18">
        <v>18.91</v>
      </c>
      <c r="E497" s="10" t="s">
        <v>0</v>
      </c>
      <c r="F497" s="10" t="s">
        <v>10</v>
      </c>
    </row>
    <row r="498" spans="2:6">
      <c r="B498" s="41">
        <v>44985.558171608798</v>
      </c>
      <c r="C498" s="17">
        <v>4</v>
      </c>
      <c r="D498" s="18">
        <v>18.91</v>
      </c>
      <c r="E498" s="10" t="s">
        <v>0</v>
      </c>
      <c r="F498" s="10" t="s">
        <v>10</v>
      </c>
    </row>
    <row r="499" spans="2:6">
      <c r="B499" s="41">
        <v>44985.55827577546</v>
      </c>
      <c r="C499" s="17">
        <v>1</v>
      </c>
      <c r="D499" s="18">
        <v>18.91</v>
      </c>
      <c r="E499" s="10" t="s">
        <v>0</v>
      </c>
      <c r="F499" s="10" t="s">
        <v>10</v>
      </c>
    </row>
    <row r="500" spans="2:6">
      <c r="B500" s="41">
        <v>44985.559282719907</v>
      </c>
      <c r="C500" s="17">
        <v>3</v>
      </c>
      <c r="D500" s="18">
        <v>18.91</v>
      </c>
      <c r="E500" s="10" t="s">
        <v>0</v>
      </c>
      <c r="F500" s="10" t="s">
        <v>10</v>
      </c>
    </row>
    <row r="501" spans="2:6">
      <c r="B501" s="41">
        <v>44985.559410034723</v>
      </c>
      <c r="C501" s="17">
        <v>6</v>
      </c>
      <c r="D501" s="18">
        <v>18.91</v>
      </c>
      <c r="E501" s="10" t="s">
        <v>0</v>
      </c>
      <c r="F501" s="10" t="s">
        <v>10</v>
      </c>
    </row>
    <row r="502" spans="2:6">
      <c r="B502" s="41">
        <v>44985.559988738423</v>
      </c>
      <c r="C502" s="17">
        <v>1</v>
      </c>
      <c r="D502" s="18">
        <v>18.91</v>
      </c>
      <c r="E502" s="10" t="s">
        <v>0</v>
      </c>
      <c r="F502" s="10" t="s">
        <v>10</v>
      </c>
    </row>
    <row r="503" spans="2:6">
      <c r="B503" s="41">
        <v>44985.560104479169</v>
      </c>
      <c r="C503" s="17">
        <v>8</v>
      </c>
      <c r="D503" s="18">
        <v>18.91</v>
      </c>
      <c r="E503" s="10" t="s">
        <v>0</v>
      </c>
      <c r="F503" s="10" t="s">
        <v>10</v>
      </c>
    </row>
    <row r="504" spans="2:6">
      <c r="B504" s="41">
        <v>44985.560170983794</v>
      </c>
      <c r="C504" s="17">
        <v>2</v>
      </c>
      <c r="D504" s="18">
        <v>18.91</v>
      </c>
      <c r="E504" s="10" t="s">
        <v>0</v>
      </c>
      <c r="F504" s="10" t="s">
        <v>10</v>
      </c>
    </row>
    <row r="505" spans="2:6">
      <c r="B505" s="41">
        <v>44985.560243402775</v>
      </c>
      <c r="C505" s="17">
        <v>4</v>
      </c>
      <c r="D505" s="18">
        <v>18.91</v>
      </c>
      <c r="E505" s="10" t="s">
        <v>0</v>
      </c>
      <c r="F505" s="10" t="s">
        <v>10</v>
      </c>
    </row>
    <row r="506" spans="2:6">
      <c r="B506" s="41">
        <v>44985.560702893519</v>
      </c>
      <c r="C506" s="17">
        <v>13</v>
      </c>
      <c r="D506" s="18">
        <v>18.91</v>
      </c>
      <c r="E506" s="10" t="s">
        <v>0</v>
      </c>
      <c r="F506" s="10" t="s">
        <v>10</v>
      </c>
    </row>
    <row r="507" spans="2:6">
      <c r="B507" s="41">
        <v>44985.561539664355</v>
      </c>
      <c r="C507" s="17">
        <v>12</v>
      </c>
      <c r="D507" s="18">
        <v>18.91</v>
      </c>
      <c r="E507" s="10" t="s">
        <v>0</v>
      </c>
      <c r="F507" s="10" t="s">
        <v>10</v>
      </c>
    </row>
    <row r="508" spans="2:6">
      <c r="B508" s="41">
        <v>44985.561643831017</v>
      </c>
      <c r="C508" s="17">
        <v>9</v>
      </c>
      <c r="D508" s="18">
        <v>18.91</v>
      </c>
      <c r="E508" s="10" t="s">
        <v>0</v>
      </c>
      <c r="F508" s="10" t="s">
        <v>10</v>
      </c>
    </row>
    <row r="509" spans="2:6">
      <c r="B509" s="41">
        <v>44985.561643865738</v>
      </c>
      <c r="C509" s="17">
        <v>14</v>
      </c>
      <c r="D509" s="18">
        <v>18.91</v>
      </c>
      <c r="E509" s="10" t="s">
        <v>0</v>
      </c>
      <c r="F509" s="10" t="s">
        <v>10</v>
      </c>
    </row>
    <row r="510" spans="2:6">
      <c r="B510" s="41">
        <v>44985.563588275465</v>
      </c>
      <c r="C510" s="17">
        <v>4</v>
      </c>
      <c r="D510" s="18">
        <v>18.91</v>
      </c>
      <c r="E510" s="10" t="s">
        <v>0</v>
      </c>
      <c r="F510" s="10" t="s">
        <v>10</v>
      </c>
    </row>
    <row r="511" spans="2:6">
      <c r="B511" s="41">
        <v>44985.563588310186</v>
      </c>
      <c r="C511" s="17">
        <v>3</v>
      </c>
      <c r="D511" s="18">
        <v>18.91</v>
      </c>
      <c r="E511" s="10" t="s">
        <v>0</v>
      </c>
      <c r="F511" s="10" t="s">
        <v>10</v>
      </c>
    </row>
    <row r="512" spans="2:6">
      <c r="B512" s="41">
        <v>44985.563588310186</v>
      </c>
      <c r="C512" s="17">
        <v>1</v>
      </c>
      <c r="D512" s="18">
        <v>18.91</v>
      </c>
      <c r="E512" s="10" t="s">
        <v>0</v>
      </c>
      <c r="F512" s="10" t="s">
        <v>10</v>
      </c>
    </row>
    <row r="513" spans="2:6">
      <c r="B513" s="41">
        <v>44985.563588344907</v>
      </c>
      <c r="C513" s="17">
        <v>2</v>
      </c>
      <c r="D513" s="18">
        <v>18.91</v>
      </c>
      <c r="E513" s="10" t="s">
        <v>0</v>
      </c>
      <c r="F513" s="10" t="s">
        <v>10</v>
      </c>
    </row>
    <row r="514" spans="2:6">
      <c r="B514" s="41">
        <v>44985.563588344907</v>
      </c>
      <c r="C514" s="17">
        <v>6</v>
      </c>
      <c r="D514" s="18">
        <v>18.91</v>
      </c>
      <c r="E514" s="10" t="s">
        <v>0</v>
      </c>
      <c r="F514" s="10" t="s">
        <v>10</v>
      </c>
    </row>
    <row r="515" spans="2:6">
      <c r="B515" s="41">
        <v>44985.563993368058</v>
      </c>
      <c r="C515" s="17">
        <v>4</v>
      </c>
      <c r="D515" s="18">
        <v>18.91</v>
      </c>
      <c r="E515" s="10" t="s">
        <v>0</v>
      </c>
      <c r="F515" s="10" t="s">
        <v>10</v>
      </c>
    </row>
    <row r="516" spans="2:6">
      <c r="B516" s="41">
        <v>44985.565116087964</v>
      </c>
      <c r="C516" s="17">
        <v>10</v>
      </c>
      <c r="D516" s="18">
        <v>18.91</v>
      </c>
      <c r="E516" s="10" t="s">
        <v>0</v>
      </c>
      <c r="F516" s="10" t="s">
        <v>10</v>
      </c>
    </row>
    <row r="517" spans="2:6">
      <c r="B517" s="41">
        <v>44985.565185497682</v>
      </c>
      <c r="C517" s="17">
        <v>1</v>
      </c>
      <c r="D517" s="18">
        <v>18.91</v>
      </c>
      <c r="E517" s="10" t="s">
        <v>0</v>
      </c>
      <c r="F517" s="10" t="s">
        <v>10</v>
      </c>
    </row>
    <row r="518" spans="2:6">
      <c r="B518" s="41">
        <v>44985.565428553244</v>
      </c>
      <c r="C518" s="17">
        <v>10</v>
      </c>
      <c r="D518" s="18">
        <v>18.91</v>
      </c>
      <c r="E518" s="10" t="s">
        <v>0</v>
      </c>
      <c r="F518" s="10" t="s">
        <v>10</v>
      </c>
    </row>
    <row r="519" spans="2:6">
      <c r="B519" s="41">
        <v>44985.565474849536</v>
      </c>
      <c r="C519" s="17">
        <v>4</v>
      </c>
      <c r="D519" s="18">
        <v>18.91</v>
      </c>
      <c r="E519" s="10" t="s">
        <v>0</v>
      </c>
      <c r="F519" s="10" t="s">
        <v>10</v>
      </c>
    </row>
    <row r="520" spans="2:6">
      <c r="B520" s="41">
        <v>44985.566293865741</v>
      </c>
      <c r="C520" s="17">
        <v>13</v>
      </c>
      <c r="D520" s="18">
        <v>18.899999999999999</v>
      </c>
      <c r="E520" s="10" t="s">
        <v>0</v>
      </c>
      <c r="F520" s="10" t="s">
        <v>10</v>
      </c>
    </row>
    <row r="521" spans="2:6">
      <c r="B521" s="41">
        <v>44985.566342905091</v>
      </c>
      <c r="C521" s="17">
        <v>3</v>
      </c>
      <c r="D521" s="18">
        <v>18.899999999999999</v>
      </c>
      <c r="E521" s="10" t="s">
        <v>0</v>
      </c>
      <c r="F521" s="10" t="s">
        <v>10</v>
      </c>
    </row>
    <row r="522" spans="2:6">
      <c r="B522" s="41">
        <v>44985.566481793983</v>
      </c>
      <c r="C522" s="17">
        <v>10</v>
      </c>
      <c r="D522" s="18">
        <v>18.899999999999999</v>
      </c>
      <c r="E522" s="10" t="s">
        <v>0</v>
      </c>
      <c r="F522" s="10" t="s">
        <v>10</v>
      </c>
    </row>
    <row r="523" spans="2:6">
      <c r="B523" s="41">
        <v>44985.566481828704</v>
      </c>
      <c r="C523" s="17">
        <v>2</v>
      </c>
      <c r="D523" s="18">
        <v>18.899999999999999</v>
      </c>
      <c r="E523" s="10" t="s">
        <v>0</v>
      </c>
      <c r="F523" s="10" t="s">
        <v>10</v>
      </c>
    </row>
    <row r="524" spans="2:6">
      <c r="B524" s="41">
        <v>44985.566921608799</v>
      </c>
      <c r="C524" s="17">
        <v>1</v>
      </c>
      <c r="D524" s="18">
        <v>18.899999999999999</v>
      </c>
      <c r="E524" s="10" t="s">
        <v>0</v>
      </c>
      <c r="F524" s="10" t="s">
        <v>10</v>
      </c>
    </row>
    <row r="525" spans="2:6">
      <c r="B525" s="41">
        <v>44985.567801238423</v>
      </c>
      <c r="C525" s="17">
        <v>6</v>
      </c>
      <c r="D525" s="18">
        <v>18.899999999999999</v>
      </c>
      <c r="E525" s="10" t="s">
        <v>0</v>
      </c>
      <c r="F525" s="10" t="s">
        <v>10</v>
      </c>
    </row>
    <row r="526" spans="2:6">
      <c r="B526" s="41">
        <v>44985.567905405092</v>
      </c>
      <c r="C526" s="17">
        <v>4</v>
      </c>
      <c r="D526" s="18">
        <v>18.899999999999999</v>
      </c>
      <c r="E526" s="10" t="s">
        <v>0</v>
      </c>
      <c r="F526" s="10" t="s">
        <v>10</v>
      </c>
    </row>
    <row r="527" spans="2:6">
      <c r="B527" s="41">
        <v>44985.568634571762</v>
      </c>
      <c r="C527" s="17">
        <v>12</v>
      </c>
      <c r="D527" s="18">
        <v>18.899999999999999</v>
      </c>
      <c r="E527" s="10" t="s">
        <v>0</v>
      </c>
      <c r="F527" s="10" t="s">
        <v>10</v>
      </c>
    </row>
    <row r="528" spans="2:6">
      <c r="B528" s="41">
        <v>44985.568738738424</v>
      </c>
      <c r="C528" s="17">
        <v>1</v>
      </c>
      <c r="D528" s="18">
        <v>18.899999999999999</v>
      </c>
      <c r="E528" s="10" t="s">
        <v>0</v>
      </c>
      <c r="F528" s="10" t="s">
        <v>10</v>
      </c>
    </row>
    <row r="529" spans="2:6">
      <c r="B529" s="41">
        <v>44985.568877662037</v>
      </c>
      <c r="C529" s="17">
        <v>4</v>
      </c>
      <c r="D529" s="18">
        <v>18.899999999999999</v>
      </c>
      <c r="E529" s="10" t="s">
        <v>0</v>
      </c>
      <c r="F529" s="10" t="s">
        <v>10</v>
      </c>
    </row>
    <row r="530" spans="2:6">
      <c r="B530" s="41">
        <v>44985.568900775463</v>
      </c>
      <c r="C530" s="17">
        <v>13</v>
      </c>
      <c r="D530" s="18">
        <v>18.899999999999999</v>
      </c>
      <c r="E530" s="10" t="s">
        <v>0</v>
      </c>
      <c r="F530" s="10" t="s">
        <v>10</v>
      </c>
    </row>
    <row r="531" spans="2:6">
      <c r="B531" s="41">
        <v>44985.569109108794</v>
      </c>
      <c r="C531" s="17">
        <v>7</v>
      </c>
      <c r="D531" s="18">
        <v>18.899999999999999</v>
      </c>
      <c r="E531" s="10" t="s">
        <v>0</v>
      </c>
      <c r="F531" s="10" t="s">
        <v>10</v>
      </c>
    </row>
    <row r="532" spans="2:6">
      <c r="B532" s="41">
        <v>44985.569687812502</v>
      </c>
      <c r="C532" s="17">
        <v>2</v>
      </c>
      <c r="D532" s="18">
        <v>18.899999999999999</v>
      </c>
      <c r="E532" s="10" t="s">
        <v>0</v>
      </c>
      <c r="F532" s="10" t="s">
        <v>10</v>
      </c>
    </row>
    <row r="533" spans="2:6">
      <c r="B533" s="41">
        <v>44985.569734143515</v>
      </c>
      <c r="C533" s="17">
        <v>9</v>
      </c>
      <c r="D533" s="18">
        <v>18.899999999999999</v>
      </c>
      <c r="E533" s="10" t="s">
        <v>0</v>
      </c>
      <c r="F533" s="10" t="s">
        <v>10</v>
      </c>
    </row>
    <row r="534" spans="2:6">
      <c r="B534" s="41">
        <v>44985.569954085651</v>
      </c>
      <c r="C534" s="17">
        <v>3</v>
      </c>
      <c r="D534" s="18">
        <v>18.899999999999999</v>
      </c>
      <c r="E534" s="10" t="s">
        <v>0</v>
      </c>
      <c r="F534" s="10" t="s">
        <v>10</v>
      </c>
    </row>
    <row r="535" spans="2:6">
      <c r="B535" s="41">
        <v>44985.570984108796</v>
      </c>
      <c r="C535" s="17">
        <v>1</v>
      </c>
      <c r="D535" s="18">
        <v>18.899999999999999</v>
      </c>
      <c r="E535" s="10" t="s">
        <v>0</v>
      </c>
      <c r="F535" s="10" t="s">
        <v>10</v>
      </c>
    </row>
    <row r="536" spans="2:6">
      <c r="B536" s="41">
        <v>44985.571030405095</v>
      </c>
      <c r="C536" s="17">
        <v>12</v>
      </c>
      <c r="D536" s="18">
        <v>18.899999999999999</v>
      </c>
      <c r="E536" s="10" t="s">
        <v>0</v>
      </c>
      <c r="F536" s="10" t="s">
        <v>10</v>
      </c>
    </row>
    <row r="537" spans="2:6">
      <c r="B537" s="41">
        <v>44985.571817442127</v>
      </c>
      <c r="C537" s="17">
        <v>4</v>
      </c>
      <c r="D537" s="18">
        <v>18.899999999999999</v>
      </c>
      <c r="E537" s="10" t="s">
        <v>0</v>
      </c>
      <c r="F537" s="10" t="s">
        <v>10</v>
      </c>
    </row>
    <row r="538" spans="2:6">
      <c r="B538" s="41">
        <v>44985.572060497689</v>
      </c>
      <c r="C538" s="17">
        <v>6</v>
      </c>
      <c r="D538" s="18">
        <v>18.899999999999999</v>
      </c>
      <c r="E538" s="10" t="s">
        <v>0</v>
      </c>
      <c r="F538" s="10" t="s">
        <v>10</v>
      </c>
    </row>
    <row r="539" spans="2:6">
      <c r="B539" s="41">
        <v>44985.572523460651</v>
      </c>
      <c r="C539" s="17">
        <v>4</v>
      </c>
      <c r="D539" s="18">
        <v>18.899999999999999</v>
      </c>
      <c r="E539" s="10" t="s">
        <v>0</v>
      </c>
      <c r="F539" s="10" t="s">
        <v>10</v>
      </c>
    </row>
    <row r="540" spans="2:6">
      <c r="B540" s="41">
        <v>44985.572685300926</v>
      </c>
      <c r="C540" s="17">
        <v>12</v>
      </c>
      <c r="D540" s="18">
        <v>18.899999999999999</v>
      </c>
      <c r="E540" s="10" t="s">
        <v>0</v>
      </c>
      <c r="F540" s="10" t="s">
        <v>10</v>
      </c>
    </row>
    <row r="541" spans="2:6">
      <c r="B541" s="41">
        <v>44985.572835960651</v>
      </c>
      <c r="C541" s="17">
        <v>12</v>
      </c>
      <c r="D541" s="18">
        <v>18.899999999999999</v>
      </c>
      <c r="E541" s="10" t="s">
        <v>0</v>
      </c>
      <c r="F541" s="10" t="s">
        <v>10</v>
      </c>
    </row>
    <row r="542" spans="2:6">
      <c r="B542" s="41">
        <v>44985.57289383102</v>
      </c>
      <c r="C542" s="17">
        <v>2</v>
      </c>
      <c r="D542" s="18">
        <v>18.899999999999999</v>
      </c>
      <c r="E542" s="10" t="s">
        <v>0</v>
      </c>
      <c r="F542" s="10" t="s">
        <v>10</v>
      </c>
    </row>
    <row r="543" spans="2:6">
      <c r="B543" s="41">
        <v>44985.573252627313</v>
      </c>
      <c r="C543" s="17">
        <v>1</v>
      </c>
      <c r="D543" s="18">
        <v>18.899999999999999</v>
      </c>
      <c r="E543" s="10" t="s">
        <v>0</v>
      </c>
      <c r="F543" s="10" t="s">
        <v>10</v>
      </c>
    </row>
    <row r="544" spans="2:6">
      <c r="B544" s="41">
        <v>44985.573484108798</v>
      </c>
      <c r="C544" s="17">
        <v>7</v>
      </c>
      <c r="D544" s="18">
        <v>18.899999999999999</v>
      </c>
      <c r="E544" s="10" t="s">
        <v>0</v>
      </c>
      <c r="F544" s="10" t="s">
        <v>10</v>
      </c>
    </row>
    <row r="545" spans="2:6">
      <c r="B545" s="41">
        <v>44985.573565127313</v>
      </c>
      <c r="C545" s="17">
        <v>3</v>
      </c>
      <c r="D545" s="18">
        <v>18.899999999999999</v>
      </c>
      <c r="E545" s="10" t="s">
        <v>0</v>
      </c>
      <c r="F545" s="10" t="s">
        <v>10</v>
      </c>
    </row>
    <row r="546" spans="2:6">
      <c r="B546" s="41">
        <v>44985.57357670139</v>
      </c>
      <c r="C546" s="17">
        <v>8</v>
      </c>
      <c r="D546" s="18">
        <v>18.899999999999999</v>
      </c>
      <c r="E546" s="10" t="s">
        <v>0</v>
      </c>
      <c r="F546" s="10" t="s">
        <v>10</v>
      </c>
    </row>
    <row r="547" spans="2:6">
      <c r="B547" s="41">
        <v>44985.575289664353</v>
      </c>
      <c r="C547" s="17">
        <v>10</v>
      </c>
      <c r="D547" s="18">
        <v>18.899999999999999</v>
      </c>
      <c r="E547" s="10" t="s">
        <v>0</v>
      </c>
      <c r="F547" s="10" t="s">
        <v>10</v>
      </c>
    </row>
    <row r="548" spans="2:6">
      <c r="B548" s="41">
        <v>44985.575474849538</v>
      </c>
      <c r="C548" s="17">
        <v>1</v>
      </c>
      <c r="D548" s="18">
        <v>18.899999999999999</v>
      </c>
      <c r="E548" s="10" t="s">
        <v>0</v>
      </c>
      <c r="F548" s="10" t="s">
        <v>10</v>
      </c>
    </row>
    <row r="549" spans="2:6">
      <c r="B549" s="41">
        <v>44985.575706331016</v>
      </c>
      <c r="C549" s="17">
        <v>4</v>
      </c>
      <c r="D549" s="18">
        <v>18.899999999999999</v>
      </c>
      <c r="E549" s="10" t="s">
        <v>0</v>
      </c>
      <c r="F549" s="10" t="s">
        <v>10</v>
      </c>
    </row>
    <row r="550" spans="2:6">
      <c r="B550" s="41">
        <v>44985.575845219908</v>
      </c>
      <c r="C550" s="17">
        <v>10</v>
      </c>
      <c r="D550" s="18">
        <v>18.899999999999999</v>
      </c>
      <c r="E550" s="10" t="s">
        <v>0</v>
      </c>
      <c r="F550" s="10" t="s">
        <v>10</v>
      </c>
    </row>
    <row r="551" spans="2:6">
      <c r="B551" s="41">
        <v>44985.576169293985</v>
      </c>
      <c r="C551" s="17">
        <v>2</v>
      </c>
      <c r="D551" s="18">
        <v>18.899999999999999</v>
      </c>
      <c r="E551" s="10" t="s">
        <v>0</v>
      </c>
      <c r="F551" s="10" t="s">
        <v>10</v>
      </c>
    </row>
    <row r="552" spans="2:6">
      <c r="B552" s="41">
        <v>44985.576204016201</v>
      </c>
      <c r="C552" s="17">
        <v>4</v>
      </c>
      <c r="D552" s="18">
        <v>18.899999999999999</v>
      </c>
      <c r="E552" s="10" t="s">
        <v>0</v>
      </c>
      <c r="F552" s="10" t="s">
        <v>10</v>
      </c>
    </row>
    <row r="553" spans="2:6">
      <c r="B553" s="41">
        <v>44985.576296608793</v>
      </c>
      <c r="C553" s="17">
        <v>6</v>
      </c>
      <c r="D553" s="18">
        <v>18.899999999999999</v>
      </c>
      <c r="E553" s="10" t="s">
        <v>0</v>
      </c>
      <c r="F553" s="10" t="s">
        <v>10</v>
      </c>
    </row>
    <row r="554" spans="2:6">
      <c r="B554" s="41">
        <v>44985.577083645832</v>
      </c>
      <c r="C554" s="17">
        <v>10</v>
      </c>
      <c r="D554" s="18">
        <v>18.899999999999999</v>
      </c>
      <c r="E554" s="10" t="s">
        <v>0</v>
      </c>
      <c r="F554" s="10" t="s">
        <v>10</v>
      </c>
    </row>
    <row r="555" spans="2:6">
      <c r="B555" s="41">
        <v>44985.577106793979</v>
      </c>
      <c r="C555" s="17">
        <v>14</v>
      </c>
      <c r="D555" s="18">
        <v>18.899999999999999</v>
      </c>
      <c r="E555" s="10" t="s">
        <v>0</v>
      </c>
      <c r="F555" s="10" t="s">
        <v>10</v>
      </c>
    </row>
    <row r="556" spans="2:6">
      <c r="B556" s="41">
        <v>44985.577187812502</v>
      </c>
      <c r="C556" s="17">
        <v>3</v>
      </c>
      <c r="D556" s="18">
        <v>18.899999999999999</v>
      </c>
      <c r="E556" s="10" t="s">
        <v>0</v>
      </c>
      <c r="F556" s="10" t="s">
        <v>10</v>
      </c>
    </row>
    <row r="557" spans="2:6">
      <c r="B557" s="41">
        <v>44985.577685497687</v>
      </c>
      <c r="C557" s="17">
        <v>1</v>
      </c>
      <c r="D557" s="18">
        <v>18.899999999999999</v>
      </c>
      <c r="E557" s="10" t="s">
        <v>0</v>
      </c>
      <c r="F557" s="10" t="s">
        <v>10</v>
      </c>
    </row>
    <row r="558" spans="2:6">
      <c r="B558" s="41">
        <v>44985.578206331018</v>
      </c>
      <c r="C558" s="17">
        <v>8</v>
      </c>
      <c r="D558" s="18">
        <v>18.899999999999999</v>
      </c>
      <c r="E558" s="10" t="s">
        <v>0</v>
      </c>
      <c r="F558" s="10" t="s">
        <v>10</v>
      </c>
    </row>
    <row r="559" spans="2:6">
      <c r="B559" s="41">
        <v>44985.578206365739</v>
      </c>
      <c r="C559" s="17">
        <v>8</v>
      </c>
      <c r="D559" s="18">
        <v>18.899999999999999</v>
      </c>
      <c r="E559" s="10" t="s">
        <v>0</v>
      </c>
      <c r="F559" s="10" t="s">
        <v>10</v>
      </c>
    </row>
    <row r="560" spans="2:6">
      <c r="B560" s="41">
        <v>44985.579037118056</v>
      </c>
      <c r="C560" s="17">
        <v>17</v>
      </c>
      <c r="D560" s="18">
        <v>18.850000000000001</v>
      </c>
      <c r="E560" s="10" t="s">
        <v>0</v>
      </c>
      <c r="F560" s="10" t="s">
        <v>10</v>
      </c>
    </row>
    <row r="561" spans="2:6">
      <c r="B561" s="41">
        <v>44985.579037118056</v>
      </c>
      <c r="C561" s="17">
        <v>21</v>
      </c>
      <c r="D561" s="18">
        <v>18.850000000000001</v>
      </c>
      <c r="E561" s="10" t="s">
        <v>0</v>
      </c>
      <c r="F561" s="10" t="s">
        <v>10</v>
      </c>
    </row>
    <row r="562" spans="2:6">
      <c r="B562" s="41">
        <v>44985.579037152776</v>
      </c>
      <c r="C562" s="17">
        <v>14</v>
      </c>
      <c r="D562" s="18">
        <v>18.850000000000001</v>
      </c>
      <c r="E562" s="10" t="s">
        <v>0</v>
      </c>
      <c r="F562" s="10" t="s">
        <v>10</v>
      </c>
    </row>
    <row r="563" spans="2:6">
      <c r="B563" s="41">
        <v>44985.579037152776</v>
      </c>
      <c r="C563" s="17">
        <v>15</v>
      </c>
      <c r="D563" s="18">
        <v>18.850000000000001</v>
      </c>
      <c r="E563" s="10" t="s">
        <v>0</v>
      </c>
      <c r="F563" s="10" t="s">
        <v>10</v>
      </c>
    </row>
    <row r="564" spans="2:6">
      <c r="B564" s="41">
        <v>44985.579037187497</v>
      </c>
      <c r="C564" s="17">
        <v>14</v>
      </c>
      <c r="D564" s="18">
        <v>18.850000000000001</v>
      </c>
      <c r="E564" s="10" t="s">
        <v>0</v>
      </c>
      <c r="F564" s="10" t="s">
        <v>10</v>
      </c>
    </row>
    <row r="565" spans="2:6">
      <c r="B565" s="41">
        <v>44985.579037187497</v>
      </c>
      <c r="C565" s="17">
        <v>18</v>
      </c>
      <c r="D565" s="18">
        <v>18.850000000000001</v>
      </c>
      <c r="E565" s="10" t="s">
        <v>0</v>
      </c>
      <c r="F565" s="10" t="s">
        <v>10</v>
      </c>
    </row>
    <row r="566" spans="2:6">
      <c r="B566" s="41">
        <v>44985.579037233794</v>
      </c>
      <c r="C566" s="17">
        <v>14</v>
      </c>
      <c r="D566" s="18">
        <v>18.850000000000001</v>
      </c>
      <c r="E566" s="10" t="s">
        <v>0</v>
      </c>
      <c r="F566" s="10" t="s">
        <v>10</v>
      </c>
    </row>
    <row r="567" spans="2:6">
      <c r="B567" s="41">
        <v>44985.584040891204</v>
      </c>
      <c r="C567" s="17">
        <v>2</v>
      </c>
      <c r="D567" s="18">
        <v>18.89</v>
      </c>
      <c r="E567" s="10" t="s">
        <v>0</v>
      </c>
      <c r="F567" s="10" t="s">
        <v>10</v>
      </c>
    </row>
    <row r="568" spans="2:6">
      <c r="B568" s="41">
        <v>44985.584040937501</v>
      </c>
      <c r="C568" s="17">
        <v>4</v>
      </c>
      <c r="D568" s="18">
        <v>18.89</v>
      </c>
      <c r="E568" s="10" t="s">
        <v>0</v>
      </c>
      <c r="F568" s="10" t="s">
        <v>10</v>
      </c>
    </row>
    <row r="569" spans="2:6">
      <c r="B569" s="41">
        <v>44985.584040972222</v>
      </c>
      <c r="C569" s="17">
        <v>1</v>
      </c>
      <c r="D569" s="18">
        <v>18.89</v>
      </c>
      <c r="E569" s="10" t="s">
        <v>0</v>
      </c>
      <c r="F569" s="10" t="s">
        <v>10</v>
      </c>
    </row>
    <row r="570" spans="2:6">
      <c r="B570" s="41">
        <v>44985.584040972222</v>
      </c>
      <c r="C570" s="17">
        <v>4</v>
      </c>
      <c r="D570" s="18">
        <v>18.89</v>
      </c>
      <c r="E570" s="10" t="s">
        <v>0</v>
      </c>
      <c r="F570" s="10" t="s">
        <v>10</v>
      </c>
    </row>
    <row r="571" spans="2:6">
      <c r="B571" s="41">
        <v>44985.584041006943</v>
      </c>
      <c r="C571" s="17">
        <v>11</v>
      </c>
      <c r="D571" s="18">
        <v>18.89</v>
      </c>
      <c r="E571" s="10" t="s">
        <v>0</v>
      </c>
      <c r="F571" s="10" t="s">
        <v>10</v>
      </c>
    </row>
    <row r="572" spans="2:6">
      <c r="B572" s="41">
        <v>44985.58404105324</v>
      </c>
      <c r="C572" s="17">
        <v>3</v>
      </c>
      <c r="D572" s="18">
        <v>18.89</v>
      </c>
      <c r="E572" s="10" t="s">
        <v>0</v>
      </c>
      <c r="F572" s="10" t="s">
        <v>10</v>
      </c>
    </row>
    <row r="573" spans="2:6">
      <c r="B573" s="41">
        <v>44985.58404105324</v>
      </c>
      <c r="C573" s="17">
        <v>6</v>
      </c>
      <c r="D573" s="18">
        <v>18.89</v>
      </c>
      <c r="E573" s="10" t="s">
        <v>0</v>
      </c>
      <c r="F573" s="10" t="s">
        <v>10</v>
      </c>
    </row>
    <row r="574" spans="2:6">
      <c r="B574" s="41">
        <v>44985.584041087961</v>
      </c>
      <c r="C574" s="17">
        <v>13</v>
      </c>
      <c r="D574" s="18">
        <v>18.89</v>
      </c>
      <c r="E574" s="10" t="s">
        <v>0</v>
      </c>
      <c r="F574" s="10" t="s">
        <v>10</v>
      </c>
    </row>
    <row r="575" spans="2:6">
      <c r="B575" s="41">
        <v>44985.584041122682</v>
      </c>
      <c r="C575" s="17">
        <v>1</v>
      </c>
      <c r="D575" s="18">
        <v>18.89</v>
      </c>
      <c r="E575" s="10" t="s">
        <v>0</v>
      </c>
      <c r="F575" s="10" t="s">
        <v>10</v>
      </c>
    </row>
    <row r="576" spans="2:6">
      <c r="B576" s="41">
        <v>44985.584041122682</v>
      </c>
      <c r="C576" s="17">
        <v>12</v>
      </c>
      <c r="D576" s="18">
        <v>18.89</v>
      </c>
      <c r="E576" s="10" t="s">
        <v>0</v>
      </c>
      <c r="F576" s="10" t="s">
        <v>10</v>
      </c>
    </row>
    <row r="577" spans="2:6">
      <c r="B577" s="41">
        <v>44985.584041168979</v>
      </c>
      <c r="C577" s="17">
        <v>2</v>
      </c>
      <c r="D577" s="18">
        <v>18.89</v>
      </c>
      <c r="E577" s="10" t="s">
        <v>0</v>
      </c>
      <c r="F577" s="10" t="s">
        <v>10</v>
      </c>
    </row>
    <row r="578" spans="2:6">
      <c r="B578" s="41">
        <v>44985.584041168979</v>
      </c>
      <c r="C578" s="17">
        <v>8</v>
      </c>
      <c r="D578" s="18">
        <v>18.89</v>
      </c>
      <c r="E578" s="10" t="s">
        <v>0</v>
      </c>
      <c r="F578" s="10" t="s">
        <v>10</v>
      </c>
    </row>
    <row r="579" spans="2:6">
      <c r="B579" s="41">
        <v>44985.584041168979</v>
      </c>
      <c r="C579" s="17">
        <v>9</v>
      </c>
      <c r="D579" s="18">
        <v>18.89</v>
      </c>
      <c r="E579" s="10" t="s">
        <v>0</v>
      </c>
      <c r="F579" s="10" t="s">
        <v>10</v>
      </c>
    </row>
    <row r="580" spans="2:6">
      <c r="B580" s="41">
        <v>44985.584041203707</v>
      </c>
      <c r="C580" s="17">
        <v>4</v>
      </c>
      <c r="D580" s="18">
        <v>18.89</v>
      </c>
      <c r="E580" s="10" t="s">
        <v>0</v>
      </c>
      <c r="F580" s="10" t="s">
        <v>10</v>
      </c>
    </row>
    <row r="581" spans="2:6">
      <c r="B581" s="41">
        <v>44985.584041203707</v>
      </c>
      <c r="C581" s="17">
        <v>13</v>
      </c>
      <c r="D581" s="18">
        <v>18.89</v>
      </c>
      <c r="E581" s="10" t="s">
        <v>0</v>
      </c>
      <c r="F581" s="10" t="s">
        <v>10</v>
      </c>
    </row>
    <row r="582" spans="2:6">
      <c r="B582" s="41">
        <v>44985.584041238428</v>
      </c>
      <c r="C582" s="17">
        <v>4</v>
      </c>
      <c r="D582" s="18">
        <v>18.89</v>
      </c>
      <c r="E582" s="10" t="s">
        <v>0</v>
      </c>
      <c r="F582" s="10" t="s">
        <v>10</v>
      </c>
    </row>
    <row r="583" spans="2:6">
      <c r="B583" s="41">
        <v>44985.586558761577</v>
      </c>
      <c r="C583" s="17">
        <v>1</v>
      </c>
      <c r="D583" s="18">
        <v>18.88</v>
      </c>
      <c r="E583" s="10" t="s">
        <v>0</v>
      </c>
      <c r="F583" s="10" t="s">
        <v>10</v>
      </c>
    </row>
    <row r="584" spans="2:6">
      <c r="B584" s="41">
        <v>44985.586558761577</v>
      </c>
      <c r="C584" s="17">
        <v>5</v>
      </c>
      <c r="D584" s="18">
        <v>18.88</v>
      </c>
      <c r="E584" s="10" t="s">
        <v>0</v>
      </c>
      <c r="F584" s="10" t="s">
        <v>10</v>
      </c>
    </row>
    <row r="585" spans="2:6">
      <c r="B585" s="41">
        <v>44985.586558796298</v>
      </c>
      <c r="C585" s="17">
        <v>12</v>
      </c>
      <c r="D585" s="18">
        <v>18.88</v>
      </c>
      <c r="E585" s="10" t="s">
        <v>0</v>
      </c>
      <c r="F585" s="10" t="s">
        <v>10</v>
      </c>
    </row>
    <row r="586" spans="2:6">
      <c r="B586" s="41">
        <v>44985.586558796298</v>
      </c>
      <c r="C586" s="17">
        <v>13</v>
      </c>
      <c r="D586" s="18">
        <v>18.88</v>
      </c>
      <c r="E586" s="10" t="s">
        <v>0</v>
      </c>
      <c r="F586" s="10" t="s">
        <v>10</v>
      </c>
    </row>
    <row r="587" spans="2:6">
      <c r="B587" s="41">
        <v>44985.586558831019</v>
      </c>
      <c r="C587" s="17">
        <v>1</v>
      </c>
      <c r="D587" s="18">
        <v>18.88</v>
      </c>
      <c r="E587" s="10" t="s">
        <v>0</v>
      </c>
      <c r="F587" s="10" t="s">
        <v>10</v>
      </c>
    </row>
    <row r="588" spans="2:6">
      <c r="B588" s="41">
        <v>44985.586558831019</v>
      </c>
      <c r="C588" s="17">
        <v>3</v>
      </c>
      <c r="D588" s="18">
        <v>18.88</v>
      </c>
      <c r="E588" s="10" t="s">
        <v>0</v>
      </c>
      <c r="F588" s="10" t="s">
        <v>10</v>
      </c>
    </row>
    <row r="589" spans="2:6">
      <c r="B589" s="41">
        <v>44985.586558877316</v>
      </c>
      <c r="C589" s="17">
        <v>2</v>
      </c>
      <c r="D589" s="18">
        <v>18.88</v>
      </c>
      <c r="E589" s="10" t="s">
        <v>0</v>
      </c>
      <c r="F589" s="10" t="s">
        <v>10</v>
      </c>
    </row>
    <row r="590" spans="2:6">
      <c r="B590" s="41">
        <v>44985.59665269676</v>
      </c>
      <c r="C590" s="17">
        <v>4</v>
      </c>
      <c r="D590" s="18">
        <v>18.87</v>
      </c>
      <c r="E590" s="10" t="s">
        <v>0</v>
      </c>
      <c r="F590" s="10" t="s">
        <v>10</v>
      </c>
    </row>
    <row r="591" spans="2:6">
      <c r="B591" s="41">
        <v>44985.596652743057</v>
      </c>
      <c r="C591" s="17">
        <v>1</v>
      </c>
      <c r="D591" s="18">
        <v>18.87</v>
      </c>
      <c r="E591" s="10" t="s">
        <v>0</v>
      </c>
      <c r="F591" s="10" t="s">
        <v>10</v>
      </c>
    </row>
    <row r="592" spans="2:6">
      <c r="B592" s="41">
        <v>44985.596652743057</v>
      </c>
      <c r="C592" s="17">
        <v>4</v>
      </c>
      <c r="D592" s="18">
        <v>18.87</v>
      </c>
      <c r="E592" s="10" t="s">
        <v>0</v>
      </c>
      <c r="F592" s="10" t="s">
        <v>10</v>
      </c>
    </row>
    <row r="593" spans="2:6">
      <c r="B593" s="41">
        <v>44985.596652743057</v>
      </c>
      <c r="C593" s="17">
        <v>8</v>
      </c>
      <c r="D593" s="18">
        <v>18.87</v>
      </c>
      <c r="E593" s="10" t="s">
        <v>0</v>
      </c>
      <c r="F593" s="10" t="s">
        <v>10</v>
      </c>
    </row>
    <row r="594" spans="2:6">
      <c r="B594" s="41">
        <v>44985.596652777778</v>
      </c>
      <c r="C594" s="17">
        <v>3</v>
      </c>
      <c r="D594" s="18">
        <v>18.87</v>
      </c>
      <c r="E594" s="10" t="s">
        <v>0</v>
      </c>
      <c r="F594" s="10" t="s">
        <v>10</v>
      </c>
    </row>
    <row r="595" spans="2:6">
      <c r="B595" s="41">
        <v>44985.596652777778</v>
      </c>
      <c r="C595" s="17">
        <v>8</v>
      </c>
      <c r="D595" s="18">
        <v>18.87</v>
      </c>
      <c r="E595" s="10" t="s">
        <v>0</v>
      </c>
      <c r="F595" s="10" t="s">
        <v>10</v>
      </c>
    </row>
    <row r="596" spans="2:6">
      <c r="B596" s="41">
        <v>44985.596652812499</v>
      </c>
      <c r="C596" s="17">
        <v>2</v>
      </c>
      <c r="D596" s="18">
        <v>18.87</v>
      </c>
      <c r="E596" s="10" t="s">
        <v>0</v>
      </c>
      <c r="F596" s="10" t="s">
        <v>10</v>
      </c>
    </row>
    <row r="597" spans="2:6">
      <c r="B597" s="41">
        <v>44985.596652812499</v>
      </c>
      <c r="C597" s="17">
        <v>3</v>
      </c>
      <c r="D597" s="18">
        <v>18.87</v>
      </c>
      <c r="E597" s="10" t="s">
        <v>0</v>
      </c>
      <c r="F597" s="10" t="s">
        <v>10</v>
      </c>
    </row>
    <row r="598" spans="2:6">
      <c r="B598" s="41">
        <v>44985.596652812499</v>
      </c>
      <c r="C598" s="17">
        <v>6</v>
      </c>
      <c r="D598" s="18">
        <v>18.87</v>
      </c>
      <c r="E598" s="10" t="s">
        <v>0</v>
      </c>
      <c r="F598" s="10" t="s">
        <v>10</v>
      </c>
    </row>
    <row r="599" spans="2:6">
      <c r="B599" s="41">
        <v>44985.596652858796</v>
      </c>
      <c r="C599" s="17">
        <v>4</v>
      </c>
      <c r="D599" s="18">
        <v>18.87</v>
      </c>
      <c r="E599" s="10" t="s">
        <v>0</v>
      </c>
      <c r="F599" s="10" t="s">
        <v>10</v>
      </c>
    </row>
    <row r="600" spans="2:6">
      <c r="B600" s="41">
        <v>44985.596652858796</v>
      </c>
      <c r="C600" s="17">
        <v>9</v>
      </c>
      <c r="D600" s="18">
        <v>18.87</v>
      </c>
      <c r="E600" s="10" t="s">
        <v>0</v>
      </c>
      <c r="F600" s="10" t="s">
        <v>10</v>
      </c>
    </row>
    <row r="601" spans="2:6">
      <c r="B601" s="41">
        <v>44985.596652858796</v>
      </c>
      <c r="C601" s="17">
        <v>8</v>
      </c>
      <c r="D601" s="18">
        <v>18.87</v>
      </c>
      <c r="E601" s="10" t="s">
        <v>0</v>
      </c>
      <c r="F601" s="10" t="s">
        <v>10</v>
      </c>
    </row>
    <row r="602" spans="2:6">
      <c r="B602" s="41">
        <v>44985.596652893517</v>
      </c>
      <c r="C602" s="17">
        <v>14</v>
      </c>
      <c r="D602" s="18">
        <v>18.87</v>
      </c>
      <c r="E602" s="10" t="s">
        <v>0</v>
      </c>
      <c r="F602" s="10" t="s">
        <v>10</v>
      </c>
    </row>
    <row r="603" spans="2:6">
      <c r="B603" s="41">
        <v>44985.603587002312</v>
      </c>
      <c r="C603" s="17">
        <v>1</v>
      </c>
      <c r="D603" s="18">
        <v>18.87</v>
      </c>
      <c r="E603" s="10" t="s">
        <v>0</v>
      </c>
      <c r="F603" s="10" t="s">
        <v>10</v>
      </c>
    </row>
    <row r="604" spans="2:6">
      <c r="B604" s="41">
        <v>44985.60358703704</v>
      </c>
      <c r="C604" s="17">
        <v>3</v>
      </c>
      <c r="D604" s="18">
        <v>18.87</v>
      </c>
      <c r="E604" s="10" t="s">
        <v>0</v>
      </c>
      <c r="F604" s="10" t="s">
        <v>10</v>
      </c>
    </row>
    <row r="605" spans="2:6">
      <c r="B605" s="41">
        <v>44985.603587071761</v>
      </c>
      <c r="C605" s="17">
        <v>4</v>
      </c>
      <c r="D605" s="18">
        <v>18.87</v>
      </c>
      <c r="E605" s="10" t="s">
        <v>0</v>
      </c>
      <c r="F605" s="10" t="s">
        <v>10</v>
      </c>
    </row>
    <row r="606" spans="2:6">
      <c r="B606" s="41">
        <v>44985.603587071761</v>
      </c>
      <c r="C606" s="17">
        <v>9</v>
      </c>
      <c r="D606" s="18">
        <v>18.87</v>
      </c>
      <c r="E606" s="10" t="s">
        <v>0</v>
      </c>
      <c r="F606" s="10" t="s">
        <v>10</v>
      </c>
    </row>
    <row r="607" spans="2:6">
      <c r="B607" s="41">
        <v>44985.603587118057</v>
      </c>
      <c r="C607" s="17">
        <v>4</v>
      </c>
      <c r="D607" s="18">
        <v>18.87</v>
      </c>
      <c r="E607" s="10" t="s">
        <v>0</v>
      </c>
      <c r="F607" s="10" t="s">
        <v>10</v>
      </c>
    </row>
    <row r="608" spans="2:6">
      <c r="B608" s="41">
        <v>44985.603587118057</v>
      </c>
      <c r="C608" s="17">
        <v>7</v>
      </c>
      <c r="D608" s="18">
        <v>18.87</v>
      </c>
      <c r="E608" s="10" t="s">
        <v>0</v>
      </c>
      <c r="F608" s="10" t="s">
        <v>10</v>
      </c>
    </row>
    <row r="609" spans="2:6">
      <c r="B609" s="41">
        <v>44985.603587118057</v>
      </c>
      <c r="C609" s="17">
        <v>4</v>
      </c>
      <c r="D609" s="18">
        <v>18.87</v>
      </c>
      <c r="E609" s="10" t="s">
        <v>0</v>
      </c>
      <c r="F609" s="10" t="s">
        <v>10</v>
      </c>
    </row>
    <row r="610" spans="2:6">
      <c r="B610" s="41">
        <v>44985.603587152778</v>
      </c>
      <c r="C610" s="17">
        <v>2</v>
      </c>
      <c r="D610" s="18">
        <v>18.87</v>
      </c>
      <c r="E610" s="10" t="s">
        <v>0</v>
      </c>
      <c r="F610" s="10" t="s">
        <v>10</v>
      </c>
    </row>
    <row r="611" spans="2:6">
      <c r="B611" s="41">
        <v>44985.603587152778</v>
      </c>
      <c r="C611" s="17">
        <v>11</v>
      </c>
      <c r="D611" s="18">
        <v>18.87</v>
      </c>
      <c r="E611" s="10" t="s">
        <v>0</v>
      </c>
      <c r="F611" s="10" t="s">
        <v>10</v>
      </c>
    </row>
    <row r="612" spans="2:6">
      <c r="B612" s="41">
        <v>44985.603587187499</v>
      </c>
      <c r="C612" s="17">
        <v>3</v>
      </c>
      <c r="D612" s="18">
        <v>18.87</v>
      </c>
      <c r="E612" s="10" t="s">
        <v>0</v>
      </c>
      <c r="F612" s="10" t="s">
        <v>10</v>
      </c>
    </row>
    <row r="613" spans="2:6">
      <c r="B613" s="41">
        <v>44985.603587187499</v>
      </c>
      <c r="C613" s="17">
        <v>1</v>
      </c>
      <c r="D613" s="18">
        <v>18.87</v>
      </c>
      <c r="E613" s="10" t="s">
        <v>0</v>
      </c>
      <c r="F613" s="10" t="s">
        <v>10</v>
      </c>
    </row>
    <row r="614" spans="2:6">
      <c r="B614" s="41">
        <v>44985.603587233796</v>
      </c>
      <c r="C614" s="17">
        <v>2</v>
      </c>
      <c r="D614" s="18">
        <v>18.87</v>
      </c>
      <c r="E614" s="10" t="s">
        <v>0</v>
      </c>
      <c r="F614" s="10" t="s">
        <v>10</v>
      </c>
    </row>
    <row r="615" spans="2:6">
      <c r="B615" s="41">
        <v>44985.603587233796</v>
      </c>
      <c r="C615" s="17">
        <v>2</v>
      </c>
      <c r="D615" s="18">
        <v>18.87</v>
      </c>
      <c r="E615" s="10" t="s">
        <v>0</v>
      </c>
      <c r="F615" s="10" t="s">
        <v>10</v>
      </c>
    </row>
    <row r="616" spans="2:6">
      <c r="B616" s="41">
        <v>44985.603587233796</v>
      </c>
      <c r="C616" s="17">
        <v>12</v>
      </c>
      <c r="D616" s="18">
        <v>18.87</v>
      </c>
      <c r="E616" s="10" t="s">
        <v>0</v>
      </c>
      <c r="F616" s="10" t="s">
        <v>10</v>
      </c>
    </row>
    <row r="617" spans="2:6">
      <c r="B617" s="41">
        <v>44985.603587268517</v>
      </c>
      <c r="C617" s="17">
        <v>4</v>
      </c>
      <c r="D617" s="18">
        <v>18.87</v>
      </c>
      <c r="E617" s="10" t="s">
        <v>0</v>
      </c>
      <c r="F617" s="10" t="s">
        <v>10</v>
      </c>
    </row>
    <row r="618" spans="2:6">
      <c r="B618" s="41">
        <v>44985.603587268517</v>
      </c>
      <c r="C618" s="17">
        <v>6</v>
      </c>
      <c r="D618" s="18">
        <v>18.87</v>
      </c>
      <c r="E618" s="10" t="s">
        <v>0</v>
      </c>
      <c r="F618" s="10" t="s">
        <v>10</v>
      </c>
    </row>
    <row r="619" spans="2:6">
      <c r="B619" s="41">
        <v>44985.603587268517</v>
      </c>
      <c r="C619" s="17">
        <v>12</v>
      </c>
      <c r="D619" s="18">
        <v>18.87</v>
      </c>
      <c r="E619" s="10" t="s">
        <v>0</v>
      </c>
      <c r="F619" s="10" t="s">
        <v>10</v>
      </c>
    </row>
    <row r="620" spans="2:6">
      <c r="B620" s="41">
        <v>44985.603587303238</v>
      </c>
      <c r="C620" s="17">
        <v>9</v>
      </c>
      <c r="D620" s="18">
        <v>18.87</v>
      </c>
      <c r="E620" s="10" t="s">
        <v>0</v>
      </c>
      <c r="F620" s="10" t="s">
        <v>10</v>
      </c>
    </row>
    <row r="621" spans="2:6">
      <c r="B621" s="41">
        <v>44985.603587303238</v>
      </c>
      <c r="C621" s="17">
        <v>9</v>
      </c>
      <c r="D621" s="18">
        <v>18.87</v>
      </c>
      <c r="E621" s="10" t="s">
        <v>0</v>
      </c>
      <c r="F621" s="10" t="s">
        <v>10</v>
      </c>
    </row>
    <row r="622" spans="2:6">
      <c r="B622" s="41">
        <v>44985.603587349535</v>
      </c>
      <c r="C622" s="17">
        <v>1</v>
      </c>
      <c r="D622" s="18">
        <v>18.87</v>
      </c>
      <c r="E622" s="10" t="s">
        <v>0</v>
      </c>
      <c r="F622" s="10" t="s">
        <v>10</v>
      </c>
    </row>
    <row r="623" spans="2:6">
      <c r="B623" s="41">
        <v>44985.603587349535</v>
      </c>
      <c r="C623" s="17">
        <v>6</v>
      </c>
      <c r="D623" s="18">
        <v>18.87</v>
      </c>
      <c r="E623" s="10" t="s">
        <v>0</v>
      </c>
      <c r="F623" s="10" t="s">
        <v>10</v>
      </c>
    </row>
    <row r="624" spans="2:6">
      <c r="B624" s="41">
        <v>44985.603587349535</v>
      </c>
      <c r="C624" s="17">
        <v>12</v>
      </c>
      <c r="D624" s="18">
        <v>18.87</v>
      </c>
      <c r="E624" s="10" t="s">
        <v>0</v>
      </c>
      <c r="F624" s="10" t="s">
        <v>10</v>
      </c>
    </row>
    <row r="625" spans="2:6">
      <c r="B625" s="41">
        <v>44985.603587384256</v>
      </c>
      <c r="C625" s="17">
        <v>4</v>
      </c>
      <c r="D625" s="18">
        <v>18.87</v>
      </c>
      <c r="E625" s="10" t="s">
        <v>0</v>
      </c>
      <c r="F625" s="10" t="s">
        <v>10</v>
      </c>
    </row>
    <row r="626" spans="2:6">
      <c r="B626" s="41">
        <v>44985.603587384256</v>
      </c>
      <c r="C626" s="17">
        <v>12</v>
      </c>
      <c r="D626" s="18">
        <v>18.87</v>
      </c>
      <c r="E626" s="10" t="s">
        <v>0</v>
      </c>
      <c r="F626" s="10" t="s">
        <v>10</v>
      </c>
    </row>
    <row r="627" spans="2:6">
      <c r="B627" s="41">
        <v>44985.603587418984</v>
      </c>
      <c r="C627" s="17">
        <v>3</v>
      </c>
      <c r="D627" s="18">
        <v>18.87</v>
      </c>
      <c r="E627" s="10" t="s">
        <v>0</v>
      </c>
      <c r="F627" s="10" t="s">
        <v>10</v>
      </c>
    </row>
    <row r="628" spans="2:6">
      <c r="B628" s="41">
        <v>44985.603587418984</v>
      </c>
      <c r="C628" s="17">
        <v>11</v>
      </c>
      <c r="D628" s="18">
        <v>18.87</v>
      </c>
      <c r="E628" s="10" t="s">
        <v>0</v>
      </c>
      <c r="F628" s="10" t="s">
        <v>10</v>
      </c>
    </row>
    <row r="629" spans="2:6">
      <c r="B629" s="41">
        <v>44985.603587465281</v>
      </c>
      <c r="C629" s="17">
        <v>2</v>
      </c>
      <c r="D629" s="18">
        <v>18.87</v>
      </c>
      <c r="E629" s="10" t="s">
        <v>0</v>
      </c>
      <c r="F629" s="10" t="s">
        <v>10</v>
      </c>
    </row>
    <row r="630" spans="2:6">
      <c r="B630" s="41">
        <v>44985.603587465281</v>
      </c>
      <c r="C630" s="17">
        <v>4</v>
      </c>
      <c r="D630" s="18">
        <v>18.87</v>
      </c>
      <c r="E630" s="10" t="s">
        <v>0</v>
      </c>
      <c r="F630" s="10" t="s">
        <v>10</v>
      </c>
    </row>
    <row r="631" spans="2:6">
      <c r="B631" s="41">
        <v>44985.603587465281</v>
      </c>
      <c r="C631" s="17">
        <v>9</v>
      </c>
      <c r="D631" s="18">
        <v>18.87</v>
      </c>
      <c r="E631" s="10" t="s">
        <v>0</v>
      </c>
      <c r="F631" s="10" t="s">
        <v>10</v>
      </c>
    </row>
    <row r="632" spans="2:6">
      <c r="B632" s="41">
        <v>44985.603587500002</v>
      </c>
      <c r="C632" s="17">
        <v>16</v>
      </c>
      <c r="D632" s="18">
        <v>18.850000000000001</v>
      </c>
      <c r="E632" s="10" t="s">
        <v>0</v>
      </c>
      <c r="F632" s="10" t="s">
        <v>10</v>
      </c>
    </row>
    <row r="633" spans="2:6">
      <c r="B633" s="41">
        <v>44985.603587500002</v>
      </c>
      <c r="C633" s="17">
        <v>1</v>
      </c>
      <c r="D633" s="18">
        <v>18.87</v>
      </c>
      <c r="E633" s="10" t="s">
        <v>0</v>
      </c>
      <c r="F633" s="10" t="s">
        <v>10</v>
      </c>
    </row>
    <row r="634" spans="2:6">
      <c r="B634" s="41">
        <v>44985.603587534722</v>
      </c>
      <c r="C634" s="17">
        <v>15</v>
      </c>
      <c r="D634" s="18">
        <v>18.850000000000001</v>
      </c>
      <c r="E634" s="10" t="s">
        <v>0</v>
      </c>
      <c r="F634" s="10" t="s">
        <v>10</v>
      </c>
    </row>
    <row r="635" spans="2:6">
      <c r="B635" s="41">
        <v>44985.603587534722</v>
      </c>
      <c r="C635" s="17">
        <v>13</v>
      </c>
      <c r="D635" s="18">
        <v>18.850000000000001</v>
      </c>
      <c r="E635" s="10" t="s">
        <v>0</v>
      </c>
      <c r="F635" s="10" t="s">
        <v>10</v>
      </c>
    </row>
    <row r="636" spans="2:6">
      <c r="B636" s="41">
        <v>44985.603587534722</v>
      </c>
      <c r="C636" s="17">
        <v>17</v>
      </c>
      <c r="D636" s="18">
        <v>18.850000000000001</v>
      </c>
      <c r="E636" s="10" t="s">
        <v>0</v>
      </c>
      <c r="F636" s="10" t="s">
        <v>10</v>
      </c>
    </row>
    <row r="637" spans="2:6">
      <c r="B637" s="41">
        <v>44985.603587581019</v>
      </c>
      <c r="C637" s="17">
        <v>12</v>
      </c>
      <c r="D637" s="18">
        <v>18.850000000000001</v>
      </c>
      <c r="E637" s="10" t="s">
        <v>0</v>
      </c>
      <c r="F637" s="10" t="s">
        <v>10</v>
      </c>
    </row>
    <row r="638" spans="2:6">
      <c r="B638" s="41">
        <v>44985.603587581019</v>
      </c>
      <c r="C638" s="17">
        <v>16</v>
      </c>
      <c r="D638" s="18">
        <v>18.850000000000001</v>
      </c>
      <c r="E638" s="10" t="s">
        <v>0</v>
      </c>
      <c r="F638" s="10" t="s">
        <v>10</v>
      </c>
    </row>
    <row r="639" spans="2:6">
      <c r="B639" s="41">
        <v>44985.603587581019</v>
      </c>
      <c r="C639" s="17">
        <v>17</v>
      </c>
      <c r="D639" s="18">
        <v>18.850000000000001</v>
      </c>
      <c r="E639" s="10" t="s">
        <v>0</v>
      </c>
      <c r="F639" s="10" t="s">
        <v>10</v>
      </c>
    </row>
    <row r="640" spans="2:6">
      <c r="B640" s="41">
        <v>44985.60358761574</v>
      </c>
      <c r="C640" s="17">
        <v>16</v>
      </c>
      <c r="D640" s="18">
        <v>18.850000000000001</v>
      </c>
      <c r="E640" s="10" t="s">
        <v>0</v>
      </c>
      <c r="F640" s="10" t="s">
        <v>10</v>
      </c>
    </row>
    <row r="641" spans="2:6">
      <c r="B641" s="41">
        <v>44985.60358761574</v>
      </c>
      <c r="C641" s="17">
        <v>14</v>
      </c>
      <c r="D641" s="18">
        <v>18.850000000000001</v>
      </c>
      <c r="E641" s="10" t="s">
        <v>0</v>
      </c>
      <c r="F641" s="10" t="s">
        <v>10</v>
      </c>
    </row>
    <row r="642" spans="2:6">
      <c r="B642" s="41">
        <v>44985.60476894676</v>
      </c>
      <c r="C642" s="17">
        <v>4</v>
      </c>
      <c r="D642" s="18">
        <v>18.87</v>
      </c>
      <c r="E642" s="10" t="s">
        <v>0</v>
      </c>
      <c r="F642" s="10" t="s">
        <v>10</v>
      </c>
    </row>
    <row r="643" spans="2:6">
      <c r="B643" s="41">
        <v>44985.604826736111</v>
      </c>
      <c r="C643" s="17">
        <v>6</v>
      </c>
      <c r="D643" s="18">
        <v>18.87</v>
      </c>
      <c r="E643" s="10" t="s">
        <v>0</v>
      </c>
      <c r="F643" s="10" t="s">
        <v>10</v>
      </c>
    </row>
    <row r="644" spans="2:6">
      <c r="B644" s="41">
        <v>44985.604849849537</v>
      </c>
      <c r="C644" s="17">
        <v>8</v>
      </c>
      <c r="D644" s="18">
        <v>18.87</v>
      </c>
      <c r="E644" s="10" t="s">
        <v>0</v>
      </c>
      <c r="F644" s="10" t="s">
        <v>10</v>
      </c>
    </row>
    <row r="645" spans="2:6">
      <c r="B645" s="41">
        <v>44985.604977164352</v>
      </c>
      <c r="C645" s="17">
        <v>1</v>
      </c>
      <c r="D645" s="18">
        <v>18.87</v>
      </c>
      <c r="E645" s="10" t="s">
        <v>0</v>
      </c>
      <c r="F645" s="10" t="s">
        <v>10</v>
      </c>
    </row>
    <row r="646" spans="2:6">
      <c r="B646" s="41">
        <v>44985.605207604167</v>
      </c>
      <c r="C646" s="17">
        <v>13</v>
      </c>
      <c r="D646" s="18">
        <v>18.87</v>
      </c>
      <c r="E646" s="10" t="s">
        <v>0</v>
      </c>
      <c r="F646" s="10" t="s">
        <v>10</v>
      </c>
    </row>
    <row r="647" spans="2:6">
      <c r="B647" s="41">
        <v>44985.605231793983</v>
      </c>
      <c r="C647" s="17">
        <v>2</v>
      </c>
      <c r="D647" s="18">
        <v>18.87</v>
      </c>
      <c r="E647" s="10" t="s">
        <v>0</v>
      </c>
      <c r="F647" s="10" t="s">
        <v>10</v>
      </c>
    </row>
    <row r="648" spans="2:6">
      <c r="B648" s="41">
        <v>44985.605301238429</v>
      </c>
      <c r="C648" s="17">
        <v>11</v>
      </c>
      <c r="D648" s="18">
        <v>18.87</v>
      </c>
      <c r="E648" s="10" t="s">
        <v>0</v>
      </c>
      <c r="F648" s="10" t="s">
        <v>10</v>
      </c>
    </row>
    <row r="649" spans="2:6">
      <c r="B649" s="41">
        <v>44985.605451701391</v>
      </c>
      <c r="C649" s="17">
        <v>4</v>
      </c>
      <c r="D649" s="18">
        <v>18.87</v>
      </c>
      <c r="E649" s="10" t="s">
        <v>0</v>
      </c>
      <c r="F649" s="10" t="s">
        <v>10</v>
      </c>
    </row>
    <row r="650" spans="2:6">
      <c r="B650" s="41">
        <v>44985.605497997683</v>
      </c>
      <c r="C650" s="17">
        <v>3</v>
      </c>
      <c r="D650" s="18">
        <v>18.87</v>
      </c>
      <c r="E650" s="10" t="s">
        <v>0</v>
      </c>
      <c r="F650" s="10" t="s">
        <v>10</v>
      </c>
    </row>
    <row r="651" spans="2:6">
      <c r="B651" s="41">
        <v>44985.605798958335</v>
      </c>
      <c r="C651" s="17">
        <v>9</v>
      </c>
      <c r="D651" s="18">
        <v>18.87</v>
      </c>
      <c r="E651" s="10" t="s">
        <v>0</v>
      </c>
      <c r="F651" s="10" t="s">
        <v>10</v>
      </c>
    </row>
    <row r="652" spans="2:6">
      <c r="B652" s="41">
        <v>44985.606354479169</v>
      </c>
      <c r="C652" s="17">
        <v>1</v>
      </c>
      <c r="D652" s="18">
        <v>18.87</v>
      </c>
      <c r="E652" s="10" t="s">
        <v>0</v>
      </c>
      <c r="F652" s="10" t="s">
        <v>10</v>
      </c>
    </row>
    <row r="653" spans="2:6">
      <c r="B653" s="41">
        <v>44985.606516550928</v>
      </c>
      <c r="C653" s="17">
        <v>12</v>
      </c>
      <c r="D653" s="18">
        <v>18.87</v>
      </c>
      <c r="E653" s="10" t="s">
        <v>0</v>
      </c>
      <c r="F653" s="10" t="s">
        <v>10</v>
      </c>
    </row>
    <row r="654" spans="2:6">
      <c r="B654" s="41">
        <v>44985.606678587967</v>
      </c>
      <c r="C654" s="17">
        <v>8</v>
      </c>
      <c r="D654" s="18">
        <v>18.87</v>
      </c>
      <c r="E654" s="10" t="s">
        <v>0</v>
      </c>
      <c r="F654" s="10" t="s">
        <v>10</v>
      </c>
    </row>
    <row r="655" spans="2:6">
      <c r="B655" s="41">
        <v>44985.606898460646</v>
      </c>
      <c r="C655" s="17">
        <v>12</v>
      </c>
      <c r="D655" s="18">
        <v>18.87</v>
      </c>
      <c r="E655" s="10" t="s">
        <v>0</v>
      </c>
      <c r="F655" s="10" t="s">
        <v>10</v>
      </c>
    </row>
    <row r="656" spans="2:6">
      <c r="B656" s="41">
        <v>44985.606910069444</v>
      </c>
      <c r="C656" s="17">
        <v>2</v>
      </c>
      <c r="D656" s="18">
        <v>18.87</v>
      </c>
      <c r="E656" s="10" t="s">
        <v>0</v>
      </c>
      <c r="F656" s="10" t="s">
        <v>10</v>
      </c>
    </row>
    <row r="657" spans="2:6">
      <c r="B657" s="41">
        <v>44985.606944756946</v>
      </c>
      <c r="C657" s="17">
        <v>4</v>
      </c>
      <c r="D657" s="18">
        <v>18.87</v>
      </c>
      <c r="E657" s="10" t="s">
        <v>0</v>
      </c>
      <c r="F657" s="10" t="s">
        <v>10</v>
      </c>
    </row>
    <row r="658" spans="2:6">
      <c r="B658" s="41">
        <v>44985.606949421293</v>
      </c>
      <c r="C658" s="17">
        <v>15</v>
      </c>
      <c r="D658" s="18">
        <v>18.850000000000001</v>
      </c>
      <c r="E658" s="10" t="s">
        <v>0</v>
      </c>
      <c r="F658" s="10" t="s">
        <v>10</v>
      </c>
    </row>
    <row r="659" spans="2:6">
      <c r="B659" s="41">
        <v>44985.606949456022</v>
      </c>
      <c r="C659" s="17">
        <v>15</v>
      </c>
      <c r="D659" s="18">
        <v>18.850000000000001</v>
      </c>
      <c r="E659" s="10" t="s">
        <v>0</v>
      </c>
      <c r="F659" s="10" t="s">
        <v>10</v>
      </c>
    </row>
    <row r="660" spans="2:6">
      <c r="B660" s="41">
        <v>44985.606949502311</v>
      </c>
      <c r="C660" s="17">
        <v>16</v>
      </c>
      <c r="D660" s="18">
        <v>18.84</v>
      </c>
      <c r="E660" s="10" t="s">
        <v>0</v>
      </c>
      <c r="F660" s="10" t="s">
        <v>10</v>
      </c>
    </row>
    <row r="661" spans="2:6">
      <c r="B661" s="41">
        <v>44985.606949502311</v>
      </c>
      <c r="C661" s="17">
        <v>77</v>
      </c>
      <c r="D661" s="18">
        <v>18.84</v>
      </c>
      <c r="E661" s="10" t="s">
        <v>0</v>
      </c>
      <c r="F661" s="10" t="s">
        <v>10</v>
      </c>
    </row>
    <row r="662" spans="2:6">
      <c r="B662" s="41">
        <v>44985.607326701385</v>
      </c>
      <c r="C662" s="17">
        <v>3</v>
      </c>
      <c r="D662" s="18">
        <v>18.84</v>
      </c>
      <c r="E662" s="10" t="s">
        <v>0</v>
      </c>
      <c r="F662" s="10" t="s">
        <v>10</v>
      </c>
    </row>
    <row r="663" spans="2:6">
      <c r="B663" s="41">
        <v>44985.607430868055</v>
      </c>
      <c r="C663" s="17">
        <v>6</v>
      </c>
      <c r="D663" s="18">
        <v>18.84</v>
      </c>
      <c r="E663" s="10" t="s">
        <v>0</v>
      </c>
      <c r="F663" s="10" t="s">
        <v>10</v>
      </c>
    </row>
    <row r="664" spans="2:6">
      <c r="B664" s="41">
        <v>44985.610023842593</v>
      </c>
      <c r="C664" s="17">
        <v>11</v>
      </c>
      <c r="D664" s="18">
        <v>18.899999999999999</v>
      </c>
      <c r="E664" s="10" t="s">
        <v>0</v>
      </c>
      <c r="F664" s="10" t="s">
        <v>10</v>
      </c>
    </row>
    <row r="665" spans="2:6">
      <c r="B665" s="41">
        <v>44985.610024155096</v>
      </c>
      <c r="C665" s="17">
        <v>15</v>
      </c>
      <c r="D665" s="18">
        <v>18.89</v>
      </c>
      <c r="E665" s="10" t="s">
        <v>0</v>
      </c>
      <c r="F665" s="10" t="s">
        <v>10</v>
      </c>
    </row>
    <row r="666" spans="2:6">
      <c r="B666" s="41">
        <v>44985.610035104168</v>
      </c>
      <c r="C666" s="17">
        <v>6</v>
      </c>
      <c r="D666" s="18">
        <v>18.89</v>
      </c>
      <c r="E666" s="10" t="s">
        <v>0</v>
      </c>
      <c r="F666" s="10" t="s">
        <v>10</v>
      </c>
    </row>
    <row r="667" spans="2:6">
      <c r="B667" s="41">
        <v>44985.610035185186</v>
      </c>
      <c r="C667" s="17">
        <v>1</v>
      </c>
      <c r="D667" s="18">
        <v>18.89</v>
      </c>
      <c r="E667" s="10" t="s">
        <v>0</v>
      </c>
      <c r="F667" s="10" t="s">
        <v>10</v>
      </c>
    </row>
    <row r="668" spans="2:6">
      <c r="B668" s="41">
        <v>44985.610035185186</v>
      </c>
      <c r="C668" s="17">
        <v>3</v>
      </c>
      <c r="D668" s="18">
        <v>18.89</v>
      </c>
      <c r="E668" s="10" t="s">
        <v>0</v>
      </c>
      <c r="F668" s="10" t="s">
        <v>10</v>
      </c>
    </row>
    <row r="669" spans="2:6">
      <c r="B669" s="41">
        <v>44985.610054826386</v>
      </c>
      <c r="C669" s="17">
        <v>1</v>
      </c>
      <c r="D669" s="18">
        <v>18.89</v>
      </c>
      <c r="E669" s="10" t="s">
        <v>0</v>
      </c>
      <c r="F669" s="10" t="s">
        <v>10</v>
      </c>
    </row>
    <row r="670" spans="2:6">
      <c r="B670" s="41">
        <v>44985.610054861114</v>
      </c>
      <c r="C670" s="17">
        <v>12</v>
      </c>
      <c r="D670" s="18">
        <v>18.89</v>
      </c>
      <c r="E670" s="10" t="s">
        <v>0</v>
      </c>
      <c r="F670" s="10" t="s">
        <v>10</v>
      </c>
    </row>
    <row r="671" spans="2:6">
      <c r="B671" s="41">
        <v>44985.610054895835</v>
      </c>
      <c r="C671" s="17">
        <v>4</v>
      </c>
      <c r="D671" s="18">
        <v>18.89</v>
      </c>
      <c r="E671" s="10" t="s">
        <v>0</v>
      </c>
      <c r="F671" s="10" t="s">
        <v>10</v>
      </c>
    </row>
    <row r="672" spans="2:6">
      <c r="B672" s="41">
        <v>44985.610058182872</v>
      </c>
      <c r="C672" s="17">
        <v>10</v>
      </c>
      <c r="D672" s="18">
        <v>18.89</v>
      </c>
      <c r="E672" s="10" t="s">
        <v>0</v>
      </c>
      <c r="F672" s="10" t="s">
        <v>10</v>
      </c>
    </row>
    <row r="673" spans="2:6">
      <c r="B673" s="41">
        <v>44985.615306562497</v>
      </c>
      <c r="C673" s="17">
        <v>5</v>
      </c>
      <c r="D673" s="18">
        <v>18.93</v>
      </c>
      <c r="E673" s="10" t="s">
        <v>0</v>
      </c>
      <c r="F673" s="10" t="s">
        <v>10</v>
      </c>
    </row>
    <row r="674" spans="2:6">
      <c r="B674" s="41">
        <v>44985.615312847222</v>
      </c>
      <c r="C674" s="17">
        <v>12</v>
      </c>
      <c r="D674" s="18">
        <v>18.93</v>
      </c>
      <c r="E674" s="10" t="s">
        <v>0</v>
      </c>
      <c r="F674" s="10" t="s">
        <v>10</v>
      </c>
    </row>
    <row r="675" spans="2:6">
      <c r="B675" s="41">
        <v>44985.615324456019</v>
      </c>
      <c r="C675" s="17">
        <v>4</v>
      </c>
      <c r="D675" s="18">
        <v>18.93</v>
      </c>
      <c r="E675" s="10" t="s">
        <v>0</v>
      </c>
      <c r="F675" s="10" t="s">
        <v>10</v>
      </c>
    </row>
    <row r="676" spans="2:6">
      <c r="B676" s="41">
        <v>44985.615335960647</v>
      </c>
      <c r="C676" s="17">
        <v>4</v>
      </c>
      <c r="D676" s="18">
        <v>18.93</v>
      </c>
      <c r="E676" s="10" t="s">
        <v>0</v>
      </c>
      <c r="F676" s="10" t="s">
        <v>10</v>
      </c>
    </row>
    <row r="677" spans="2:6">
      <c r="B677" s="41">
        <v>44985.615335995368</v>
      </c>
      <c r="C677" s="17">
        <v>3</v>
      </c>
      <c r="D677" s="18">
        <v>18.93</v>
      </c>
      <c r="E677" s="10" t="s">
        <v>0</v>
      </c>
      <c r="F677" s="10" t="s">
        <v>10</v>
      </c>
    </row>
    <row r="678" spans="2:6">
      <c r="B678" s="41">
        <v>44985.615359143521</v>
      </c>
      <c r="C678" s="17">
        <v>22</v>
      </c>
      <c r="D678" s="18">
        <v>18.93</v>
      </c>
      <c r="E678" s="10" t="s">
        <v>0</v>
      </c>
      <c r="F678" s="10" t="s">
        <v>10</v>
      </c>
    </row>
    <row r="679" spans="2:6">
      <c r="B679" s="41">
        <v>44985.615370868058</v>
      </c>
      <c r="C679" s="17">
        <v>6</v>
      </c>
      <c r="D679" s="18">
        <v>18.93</v>
      </c>
      <c r="E679" s="10" t="s">
        <v>0</v>
      </c>
      <c r="F679" s="10" t="s">
        <v>10</v>
      </c>
    </row>
    <row r="680" spans="2:6">
      <c r="B680" s="41">
        <v>44985.615370914355</v>
      </c>
      <c r="C680" s="17">
        <v>23</v>
      </c>
      <c r="D680" s="18">
        <v>18.93</v>
      </c>
      <c r="E680" s="10" t="s">
        <v>0</v>
      </c>
      <c r="F680" s="10" t="s">
        <v>10</v>
      </c>
    </row>
    <row r="681" spans="2:6">
      <c r="B681" s="41">
        <v>44985.615382372685</v>
      </c>
      <c r="C681" s="17">
        <v>17</v>
      </c>
      <c r="D681" s="18">
        <v>18.93</v>
      </c>
      <c r="E681" s="10" t="s">
        <v>0</v>
      </c>
      <c r="F681" s="10" t="s">
        <v>10</v>
      </c>
    </row>
    <row r="682" spans="2:6">
      <c r="B682" s="41">
        <v>44985.615393865737</v>
      </c>
      <c r="C682" s="17">
        <v>15</v>
      </c>
      <c r="D682" s="18">
        <v>18.93</v>
      </c>
      <c r="E682" s="10" t="s">
        <v>0</v>
      </c>
      <c r="F682" s="10" t="s">
        <v>10</v>
      </c>
    </row>
    <row r="683" spans="2:6">
      <c r="B683" s="41">
        <v>44985.615393981483</v>
      </c>
      <c r="C683" s="17">
        <v>11</v>
      </c>
      <c r="D683" s="18">
        <v>18.93</v>
      </c>
      <c r="E683" s="10" t="s">
        <v>0</v>
      </c>
      <c r="F683" s="10" t="s">
        <v>10</v>
      </c>
    </row>
    <row r="684" spans="2:6">
      <c r="B684" s="41">
        <v>44985.616756747688</v>
      </c>
      <c r="C684" s="17">
        <v>6</v>
      </c>
      <c r="D684" s="18">
        <v>18.899999999999999</v>
      </c>
      <c r="E684" s="10" t="s">
        <v>0</v>
      </c>
      <c r="F684" s="10" t="s">
        <v>10</v>
      </c>
    </row>
    <row r="685" spans="2:6">
      <c r="B685" s="41">
        <v>44985.616756793985</v>
      </c>
      <c r="C685" s="17">
        <v>1</v>
      </c>
      <c r="D685" s="18">
        <v>18.899999999999999</v>
      </c>
      <c r="E685" s="10" t="s">
        <v>0</v>
      </c>
      <c r="F685" s="10" t="s">
        <v>10</v>
      </c>
    </row>
    <row r="686" spans="2:6">
      <c r="B686" s="41">
        <v>44985.616756793985</v>
      </c>
      <c r="C686" s="17">
        <v>8</v>
      </c>
      <c r="D686" s="18">
        <v>18.899999999999999</v>
      </c>
      <c r="E686" s="10" t="s">
        <v>0</v>
      </c>
      <c r="F686" s="10" t="s">
        <v>10</v>
      </c>
    </row>
    <row r="687" spans="2:6">
      <c r="B687" s="41">
        <v>44985.616756793985</v>
      </c>
      <c r="C687" s="17">
        <v>4</v>
      </c>
      <c r="D687" s="18">
        <v>18.899999999999999</v>
      </c>
      <c r="E687" s="10" t="s">
        <v>0</v>
      </c>
      <c r="F687" s="10" t="s">
        <v>10</v>
      </c>
    </row>
    <row r="688" spans="2:6">
      <c r="B688" s="41">
        <v>44985.616756828706</v>
      </c>
      <c r="C688" s="17">
        <v>2</v>
      </c>
      <c r="D688" s="18">
        <v>18.899999999999999</v>
      </c>
      <c r="E688" s="10" t="s">
        <v>0</v>
      </c>
      <c r="F688" s="10" t="s">
        <v>10</v>
      </c>
    </row>
    <row r="689" spans="2:6">
      <c r="B689" s="41">
        <v>44985.616756828706</v>
      </c>
      <c r="C689" s="17">
        <v>4</v>
      </c>
      <c r="D689" s="18">
        <v>18.899999999999999</v>
      </c>
      <c r="E689" s="10" t="s">
        <v>0</v>
      </c>
      <c r="F689" s="10" t="s">
        <v>10</v>
      </c>
    </row>
    <row r="690" spans="2:6">
      <c r="B690" s="41">
        <v>44985.616756863426</v>
      </c>
      <c r="C690" s="17">
        <v>1</v>
      </c>
      <c r="D690" s="18">
        <v>18.899999999999999</v>
      </c>
      <c r="E690" s="10" t="s">
        <v>0</v>
      </c>
      <c r="F690" s="10" t="s">
        <v>10</v>
      </c>
    </row>
    <row r="691" spans="2:6">
      <c r="B691" s="41">
        <v>44985.616756863426</v>
      </c>
      <c r="C691" s="17">
        <v>3</v>
      </c>
      <c r="D691" s="18">
        <v>18.899999999999999</v>
      </c>
      <c r="E691" s="10" t="s">
        <v>0</v>
      </c>
      <c r="F691" s="10" t="s">
        <v>10</v>
      </c>
    </row>
    <row r="692" spans="2:6">
      <c r="B692" s="41">
        <v>44985.616756909723</v>
      </c>
      <c r="C692" s="17">
        <v>3</v>
      </c>
      <c r="D692" s="18">
        <v>18.899999999999999</v>
      </c>
      <c r="E692" s="10" t="s">
        <v>0</v>
      </c>
      <c r="F692" s="10" t="s">
        <v>10</v>
      </c>
    </row>
    <row r="693" spans="2:6">
      <c r="B693" s="41">
        <v>44985.616771180554</v>
      </c>
      <c r="C693" s="17">
        <v>12</v>
      </c>
      <c r="D693" s="18">
        <v>18.899999999999999</v>
      </c>
      <c r="E693" s="10" t="s">
        <v>0</v>
      </c>
      <c r="F693" s="10" t="s">
        <v>10</v>
      </c>
    </row>
    <row r="694" spans="2:6">
      <c r="B694" s="41">
        <v>44985.616840659721</v>
      </c>
      <c r="C694" s="17">
        <v>4</v>
      </c>
      <c r="D694" s="18">
        <v>18.899999999999999</v>
      </c>
      <c r="E694" s="10" t="s">
        <v>0</v>
      </c>
      <c r="F694" s="10" t="s">
        <v>10</v>
      </c>
    </row>
    <row r="695" spans="2:6">
      <c r="B695" s="41">
        <v>44985.616840659721</v>
      </c>
      <c r="C695" s="17">
        <v>12</v>
      </c>
      <c r="D695" s="18">
        <v>18.899999999999999</v>
      </c>
      <c r="E695" s="10" t="s">
        <v>0</v>
      </c>
      <c r="F695" s="10" t="s">
        <v>10</v>
      </c>
    </row>
    <row r="696" spans="2:6">
      <c r="B696" s="41">
        <v>44985.616898495369</v>
      </c>
      <c r="C696" s="17">
        <v>10</v>
      </c>
      <c r="D696" s="18">
        <v>18.899999999999999</v>
      </c>
      <c r="E696" s="10" t="s">
        <v>0</v>
      </c>
      <c r="F696" s="10" t="s">
        <v>10</v>
      </c>
    </row>
    <row r="697" spans="2:6">
      <c r="B697" s="41">
        <v>44985.61721103009</v>
      </c>
      <c r="C697" s="17">
        <v>2</v>
      </c>
      <c r="D697" s="18">
        <v>18.899999999999999</v>
      </c>
      <c r="E697" s="10" t="s">
        <v>0</v>
      </c>
      <c r="F697" s="10" t="s">
        <v>10</v>
      </c>
    </row>
    <row r="698" spans="2:6">
      <c r="B698" s="41">
        <v>44985.61721103009</v>
      </c>
      <c r="C698" s="17">
        <v>10</v>
      </c>
      <c r="D698" s="18">
        <v>18.899999999999999</v>
      </c>
      <c r="E698" s="10" t="s">
        <v>0</v>
      </c>
      <c r="F698" s="10" t="s">
        <v>10</v>
      </c>
    </row>
    <row r="699" spans="2:6">
      <c r="B699" s="41">
        <v>44985.617211076387</v>
      </c>
      <c r="C699" s="17">
        <v>1</v>
      </c>
      <c r="D699" s="18">
        <v>18.899999999999999</v>
      </c>
      <c r="E699" s="10" t="s">
        <v>0</v>
      </c>
      <c r="F699" s="10" t="s">
        <v>10</v>
      </c>
    </row>
    <row r="700" spans="2:6">
      <c r="B700" s="41">
        <v>44985.618079131942</v>
      </c>
      <c r="C700" s="17">
        <v>8</v>
      </c>
      <c r="D700" s="18">
        <v>18.899999999999999</v>
      </c>
      <c r="E700" s="10" t="s">
        <v>0</v>
      </c>
      <c r="F700" s="10" t="s">
        <v>10</v>
      </c>
    </row>
    <row r="701" spans="2:6">
      <c r="B701" s="41">
        <v>44985.618113773147</v>
      </c>
      <c r="C701" s="17">
        <v>13</v>
      </c>
      <c r="D701" s="18">
        <v>18.899999999999999</v>
      </c>
      <c r="E701" s="10" t="s">
        <v>0</v>
      </c>
      <c r="F701" s="10" t="s">
        <v>10</v>
      </c>
    </row>
    <row r="702" spans="2:6">
      <c r="B702" s="41">
        <v>44985.61814846065</v>
      </c>
      <c r="C702" s="17">
        <v>6</v>
      </c>
      <c r="D702" s="18">
        <v>18.899999999999999</v>
      </c>
      <c r="E702" s="10" t="s">
        <v>0</v>
      </c>
      <c r="F702" s="10" t="s">
        <v>10</v>
      </c>
    </row>
    <row r="703" spans="2:6">
      <c r="B703" s="41">
        <v>44985.618356793981</v>
      </c>
      <c r="C703" s="17">
        <v>3</v>
      </c>
      <c r="D703" s="18">
        <v>18.899999999999999</v>
      </c>
      <c r="E703" s="10" t="s">
        <v>0</v>
      </c>
      <c r="F703" s="10" t="s">
        <v>10</v>
      </c>
    </row>
    <row r="704" spans="2:6">
      <c r="B704" s="41">
        <v>44985.618553587963</v>
      </c>
      <c r="C704" s="17">
        <v>4</v>
      </c>
      <c r="D704" s="18">
        <v>18.899999999999999</v>
      </c>
      <c r="E704" s="10" t="s">
        <v>0</v>
      </c>
      <c r="F704" s="10" t="s">
        <v>10</v>
      </c>
    </row>
    <row r="705" spans="2:6">
      <c r="B705" s="41">
        <v>44985.618553587963</v>
      </c>
      <c r="C705" s="17">
        <v>8</v>
      </c>
      <c r="D705" s="18">
        <v>18.899999999999999</v>
      </c>
      <c r="E705" s="10" t="s">
        <v>0</v>
      </c>
      <c r="F705" s="10" t="s">
        <v>10</v>
      </c>
    </row>
    <row r="706" spans="2:6">
      <c r="B706" s="41">
        <v>44985.618553622684</v>
      </c>
      <c r="C706" s="17">
        <v>1</v>
      </c>
      <c r="D706" s="18">
        <v>18.899999999999999</v>
      </c>
      <c r="E706" s="10" t="s">
        <v>0</v>
      </c>
      <c r="F706" s="10" t="s">
        <v>10</v>
      </c>
    </row>
    <row r="707" spans="2:6">
      <c r="B707" s="41">
        <v>44985.618553622684</v>
      </c>
      <c r="C707" s="17">
        <v>4</v>
      </c>
      <c r="D707" s="18">
        <v>18.899999999999999</v>
      </c>
      <c r="E707" s="10" t="s">
        <v>0</v>
      </c>
      <c r="F707" s="10" t="s">
        <v>10</v>
      </c>
    </row>
    <row r="708" spans="2:6">
      <c r="B708" s="41">
        <v>44985.618576701389</v>
      </c>
      <c r="C708" s="17">
        <v>12</v>
      </c>
      <c r="D708" s="18">
        <v>18.899999999999999</v>
      </c>
      <c r="E708" s="10" t="s">
        <v>0</v>
      </c>
      <c r="F708" s="10" t="s">
        <v>10</v>
      </c>
    </row>
    <row r="709" spans="2:6">
      <c r="B709" s="41">
        <v>44985.618646180556</v>
      </c>
      <c r="C709" s="17">
        <v>10</v>
      </c>
      <c r="D709" s="18">
        <v>18.899999999999999</v>
      </c>
      <c r="E709" s="10" t="s">
        <v>0</v>
      </c>
      <c r="F709" s="10" t="s">
        <v>10</v>
      </c>
    </row>
    <row r="710" spans="2:6">
      <c r="B710" s="41">
        <v>44985.618808182873</v>
      </c>
      <c r="C710" s="17">
        <v>2</v>
      </c>
      <c r="D710" s="18">
        <v>18.899999999999999</v>
      </c>
      <c r="E710" s="10" t="s">
        <v>0</v>
      </c>
      <c r="F710" s="10" t="s">
        <v>10</v>
      </c>
    </row>
    <row r="711" spans="2:6">
      <c r="B711" s="41">
        <v>44985.619531944445</v>
      </c>
      <c r="C711" s="17">
        <v>11</v>
      </c>
      <c r="D711" s="18">
        <v>18.89</v>
      </c>
      <c r="E711" s="10" t="s">
        <v>0</v>
      </c>
      <c r="F711" s="10" t="s">
        <v>10</v>
      </c>
    </row>
    <row r="712" spans="2:6">
      <c r="B712" s="41">
        <v>44985.621851851851</v>
      </c>
      <c r="C712" s="17">
        <v>1</v>
      </c>
      <c r="D712" s="18">
        <v>18.920000000000002</v>
      </c>
      <c r="E712" s="10" t="s">
        <v>0</v>
      </c>
      <c r="F712" s="10" t="s">
        <v>10</v>
      </c>
    </row>
    <row r="713" spans="2:6">
      <c r="B713" s="41">
        <v>44985.621851886572</v>
      </c>
      <c r="C713" s="17">
        <v>3</v>
      </c>
      <c r="D713" s="18">
        <v>18.920000000000002</v>
      </c>
      <c r="E713" s="10" t="s">
        <v>0</v>
      </c>
      <c r="F713" s="10" t="s">
        <v>10</v>
      </c>
    </row>
    <row r="714" spans="2:6">
      <c r="B714" s="41">
        <v>44985.621851932869</v>
      </c>
      <c r="C714" s="17">
        <v>8</v>
      </c>
      <c r="D714" s="18">
        <v>18.920000000000002</v>
      </c>
      <c r="E714" s="10" t="s">
        <v>0</v>
      </c>
      <c r="F714" s="10" t="s">
        <v>10</v>
      </c>
    </row>
    <row r="715" spans="2:6">
      <c r="B715" s="41">
        <v>44985.621851932869</v>
      </c>
      <c r="C715" s="17">
        <v>6</v>
      </c>
      <c r="D715" s="18">
        <v>18.920000000000002</v>
      </c>
      <c r="E715" s="10" t="s">
        <v>0</v>
      </c>
      <c r="F715" s="10" t="s">
        <v>10</v>
      </c>
    </row>
    <row r="716" spans="2:6">
      <c r="B716" s="41">
        <v>44985.621851932869</v>
      </c>
      <c r="C716" s="17">
        <v>12</v>
      </c>
      <c r="D716" s="18">
        <v>18.920000000000002</v>
      </c>
      <c r="E716" s="10" t="s">
        <v>0</v>
      </c>
      <c r="F716" s="10" t="s">
        <v>10</v>
      </c>
    </row>
    <row r="717" spans="2:6">
      <c r="B717" s="41">
        <v>44985.621851967589</v>
      </c>
      <c r="C717" s="17">
        <v>2</v>
      </c>
      <c r="D717" s="18">
        <v>18.920000000000002</v>
      </c>
      <c r="E717" s="10" t="s">
        <v>0</v>
      </c>
      <c r="F717" s="10" t="s">
        <v>10</v>
      </c>
    </row>
    <row r="718" spans="2:6">
      <c r="B718" s="41">
        <v>44985.621851967589</v>
      </c>
      <c r="C718" s="17">
        <v>4</v>
      </c>
      <c r="D718" s="18">
        <v>18.920000000000002</v>
      </c>
      <c r="E718" s="10" t="s">
        <v>0</v>
      </c>
      <c r="F718" s="10" t="s">
        <v>10</v>
      </c>
    </row>
    <row r="719" spans="2:6">
      <c r="B719" s="41">
        <v>44985.621852002318</v>
      </c>
      <c r="C719" s="17">
        <v>1</v>
      </c>
      <c r="D719" s="18">
        <v>18.920000000000002</v>
      </c>
      <c r="E719" s="10" t="s">
        <v>0</v>
      </c>
      <c r="F719" s="10" t="s">
        <v>10</v>
      </c>
    </row>
    <row r="720" spans="2:6">
      <c r="B720" s="41">
        <v>44985.621852002318</v>
      </c>
      <c r="C720" s="17">
        <v>11</v>
      </c>
      <c r="D720" s="18">
        <v>18.920000000000002</v>
      </c>
      <c r="E720" s="10" t="s">
        <v>0</v>
      </c>
      <c r="F720" s="10" t="s">
        <v>10</v>
      </c>
    </row>
    <row r="721" spans="2:6">
      <c r="B721" s="41">
        <v>44985.621852048615</v>
      </c>
      <c r="C721" s="17">
        <v>4</v>
      </c>
      <c r="D721" s="18">
        <v>18.920000000000002</v>
      </c>
      <c r="E721" s="10" t="s">
        <v>0</v>
      </c>
      <c r="F721" s="10" t="s">
        <v>10</v>
      </c>
    </row>
    <row r="722" spans="2:6">
      <c r="B722" s="41">
        <v>44985.621852048615</v>
      </c>
      <c r="C722" s="17">
        <v>9</v>
      </c>
      <c r="D722" s="18">
        <v>18.920000000000002</v>
      </c>
      <c r="E722" s="10" t="s">
        <v>0</v>
      </c>
      <c r="F722" s="10" t="s">
        <v>10</v>
      </c>
    </row>
    <row r="723" spans="2:6">
      <c r="B723" s="41">
        <v>44985.622384571761</v>
      </c>
      <c r="C723" s="17">
        <v>15</v>
      </c>
      <c r="D723" s="18">
        <v>18.91</v>
      </c>
      <c r="E723" s="10" t="s">
        <v>0</v>
      </c>
      <c r="F723" s="10" t="s">
        <v>10</v>
      </c>
    </row>
    <row r="724" spans="2:6">
      <c r="B724" s="41">
        <v>44985.623044328706</v>
      </c>
      <c r="C724" s="17">
        <v>6</v>
      </c>
      <c r="D724" s="18">
        <v>18.91</v>
      </c>
      <c r="E724" s="10" t="s">
        <v>0</v>
      </c>
      <c r="F724" s="10" t="s">
        <v>10</v>
      </c>
    </row>
    <row r="725" spans="2:6">
      <c r="B725" s="41">
        <v>44985.624623877316</v>
      </c>
      <c r="C725" s="17">
        <v>2</v>
      </c>
      <c r="D725" s="18">
        <v>18.91</v>
      </c>
      <c r="E725" s="10" t="s">
        <v>0</v>
      </c>
      <c r="F725" s="10" t="s">
        <v>10</v>
      </c>
    </row>
    <row r="726" spans="2:6">
      <c r="B726" s="41">
        <v>44985.624623923613</v>
      </c>
      <c r="C726" s="17">
        <v>1</v>
      </c>
      <c r="D726" s="18">
        <v>18.91</v>
      </c>
      <c r="E726" s="10" t="s">
        <v>0</v>
      </c>
      <c r="F726" s="10" t="s">
        <v>10</v>
      </c>
    </row>
    <row r="727" spans="2:6">
      <c r="B727" s="41">
        <v>44985.624623958334</v>
      </c>
      <c r="C727" s="17">
        <v>4</v>
      </c>
      <c r="D727" s="18">
        <v>18.91</v>
      </c>
      <c r="E727" s="10" t="s">
        <v>0</v>
      </c>
      <c r="F727" s="10" t="s">
        <v>10</v>
      </c>
    </row>
    <row r="728" spans="2:6">
      <c r="B728" s="41">
        <v>44985.624623993055</v>
      </c>
      <c r="C728" s="17">
        <v>3</v>
      </c>
      <c r="D728" s="18">
        <v>18.91</v>
      </c>
      <c r="E728" s="10" t="s">
        <v>0</v>
      </c>
      <c r="F728" s="10" t="s">
        <v>10</v>
      </c>
    </row>
    <row r="729" spans="2:6">
      <c r="B729" s="41">
        <v>44985.624623993055</v>
      </c>
      <c r="C729" s="17">
        <v>4</v>
      </c>
      <c r="D729" s="18">
        <v>18.91</v>
      </c>
      <c r="E729" s="10" t="s">
        <v>0</v>
      </c>
      <c r="F729" s="10" t="s">
        <v>10</v>
      </c>
    </row>
    <row r="730" spans="2:6">
      <c r="B730" s="41">
        <v>44985.624624039352</v>
      </c>
      <c r="C730" s="17">
        <v>11</v>
      </c>
      <c r="D730" s="18">
        <v>18.91</v>
      </c>
      <c r="E730" s="10" t="s">
        <v>0</v>
      </c>
      <c r="F730" s="10" t="s">
        <v>10</v>
      </c>
    </row>
    <row r="731" spans="2:6">
      <c r="B731" s="41">
        <v>44985.624624039352</v>
      </c>
      <c r="C731" s="17">
        <v>10</v>
      </c>
      <c r="D731" s="18">
        <v>18.91</v>
      </c>
      <c r="E731" s="10" t="s">
        <v>0</v>
      </c>
      <c r="F731" s="10" t="s">
        <v>10</v>
      </c>
    </row>
    <row r="732" spans="2:6">
      <c r="B732" s="41">
        <v>44985.624624039352</v>
      </c>
      <c r="C732" s="17">
        <v>12</v>
      </c>
      <c r="D732" s="18">
        <v>18.91</v>
      </c>
      <c r="E732" s="10" t="s">
        <v>0</v>
      </c>
      <c r="F732" s="10" t="s">
        <v>10</v>
      </c>
    </row>
    <row r="733" spans="2:6">
      <c r="B733" s="41">
        <v>44985.624624074073</v>
      </c>
      <c r="C733" s="17">
        <v>1</v>
      </c>
      <c r="D733" s="18">
        <v>18.91</v>
      </c>
      <c r="E733" s="10" t="s">
        <v>0</v>
      </c>
      <c r="F733" s="10" t="s">
        <v>10</v>
      </c>
    </row>
    <row r="734" spans="2:6">
      <c r="B734" s="41">
        <v>44985.624624074073</v>
      </c>
      <c r="C734" s="17">
        <v>8</v>
      </c>
      <c r="D734" s="18">
        <v>18.91</v>
      </c>
      <c r="E734" s="10" t="s">
        <v>0</v>
      </c>
      <c r="F734" s="10" t="s">
        <v>10</v>
      </c>
    </row>
    <row r="735" spans="2:6">
      <c r="B735" s="41">
        <v>44985.624624108794</v>
      </c>
      <c r="C735" s="17">
        <v>4</v>
      </c>
      <c r="D735" s="18">
        <v>18.91</v>
      </c>
      <c r="E735" s="10" t="s">
        <v>0</v>
      </c>
      <c r="F735" s="10" t="s">
        <v>10</v>
      </c>
    </row>
    <row r="736" spans="2:6">
      <c r="B736" s="41">
        <v>44985.626447187497</v>
      </c>
      <c r="C736" s="17">
        <v>1</v>
      </c>
      <c r="D736" s="18">
        <v>18.940000000000001</v>
      </c>
      <c r="E736" s="10" t="s">
        <v>0</v>
      </c>
      <c r="F736" s="10" t="s">
        <v>10</v>
      </c>
    </row>
    <row r="737" spans="2:6">
      <c r="B737" s="41">
        <v>44985.626447187497</v>
      </c>
      <c r="C737" s="17">
        <v>8</v>
      </c>
      <c r="D737" s="18">
        <v>18.940000000000001</v>
      </c>
      <c r="E737" s="10" t="s">
        <v>0</v>
      </c>
      <c r="F737" s="10" t="s">
        <v>10</v>
      </c>
    </row>
    <row r="738" spans="2:6">
      <c r="B738" s="41">
        <v>44985.626447222225</v>
      </c>
      <c r="C738" s="17">
        <v>2</v>
      </c>
      <c r="D738" s="18">
        <v>18.940000000000001</v>
      </c>
      <c r="E738" s="10" t="s">
        <v>0</v>
      </c>
      <c r="F738" s="10" t="s">
        <v>10</v>
      </c>
    </row>
    <row r="739" spans="2:6">
      <c r="B739" s="41">
        <v>44985.626447222225</v>
      </c>
      <c r="C739" s="17">
        <v>4</v>
      </c>
      <c r="D739" s="18">
        <v>18.940000000000001</v>
      </c>
      <c r="E739" s="10" t="s">
        <v>0</v>
      </c>
      <c r="F739" s="10" t="s">
        <v>10</v>
      </c>
    </row>
    <row r="740" spans="2:6">
      <c r="B740" s="41">
        <v>44985.626449502313</v>
      </c>
      <c r="C740" s="17">
        <v>13</v>
      </c>
      <c r="D740" s="18">
        <v>18.940000000000001</v>
      </c>
      <c r="E740" s="10" t="s">
        <v>0</v>
      </c>
      <c r="F740" s="10" t="s">
        <v>10</v>
      </c>
    </row>
    <row r="741" spans="2:6">
      <c r="B741" s="41">
        <v>44985.626458715276</v>
      </c>
      <c r="C741" s="17">
        <v>3</v>
      </c>
      <c r="D741" s="18">
        <v>18.940000000000001</v>
      </c>
      <c r="E741" s="10" t="s">
        <v>0</v>
      </c>
      <c r="F741" s="10" t="s">
        <v>10</v>
      </c>
    </row>
    <row r="742" spans="2:6">
      <c r="B742" s="41">
        <v>44985.626493402779</v>
      </c>
      <c r="C742" s="17">
        <v>6</v>
      </c>
      <c r="D742" s="18">
        <v>18.940000000000001</v>
      </c>
      <c r="E742" s="10" t="s">
        <v>0</v>
      </c>
      <c r="F742" s="10" t="s">
        <v>10</v>
      </c>
    </row>
    <row r="743" spans="2:6">
      <c r="B743" s="41">
        <v>44985.626504976855</v>
      </c>
      <c r="C743" s="17">
        <v>8</v>
      </c>
      <c r="D743" s="18">
        <v>18.940000000000001</v>
      </c>
      <c r="E743" s="10" t="s">
        <v>0</v>
      </c>
      <c r="F743" s="10" t="s">
        <v>10</v>
      </c>
    </row>
    <row r="744" spans="2:6">
      <c r="B744" s="41">
        <v>44985.626539699071</v>
      </c>
      <c r="C744" s="17">
        <v>9</v>
      </c>
      <c r="D744" s="18">
        <v>18.940000000000001</v>
      </c>
      <c r="E744" s="10" t="s">
        <v>0</v>
      </c>
      <c r="F744" s="10" t="s">
        <v>10</v>
      </c>
    </row>
    <row r="745" spans="2:6">
      <c r="B745" s="41">
        <v>44985.626574421294</v>
      </c>
      <c r="C745" s="17">
        <v>4</v>
      </c>
      <c r="D745" s="18">
        <v>18.940000000000001</v>
      </c>
      <c r="E745" s="10" t="s">
        <v>0</v>
      </c>
      <c r="F745" s="10" t="s">
        <v>10</v>
      </c>
    </row>
    <row r="746" spans="2:6">
      <c r="B746" s="41">
        <v>44985.62657453704</v>
      </c>
      <c r="C746" s="17">
        <v>4</v>
      </c>
      <c r="D746" s="18">
        <v>18.940000000000001</v>
      </c>
      <c r="E746" s="10" t="s">
        <v>0</v>
      </c>
      <c r="F746" s="10" t="s">
        <v>10</v>
      </c>
    </row>
    <row r="747" spans="2:6">
      <c r="B747" s="41">
        <v>44985.62658596065</v>
      </c>
      <c r="C747" s="17">
        <v>11</v>
      </c>
      <c r="D747" s="18">
        <v>18.940000000000001</v>
      </c>
      <c r="E747" s="10" t="s">
        <v>0</v>
      </c>
      <c r="F747" s="10" t="s">
        <v>10</v>
      </c>
    </row>
    <row r="748" spans="2:6">
      <c r="B748" s="41">
        <v>44985.628126585645</v>
      </c>
      <c r="C748" s="17">
        <v>1</v>
      </c>
      <c r="D748" s="18">
        <v>18.940000000000001</v>
      </c>
      <c r="E748" s="10" t="s">
        <v>0</v>
      </c>
      <c r="F748" s="10" t="s">
        <v>10</v>
      </c>
    </row>
    <row r="749" spans="2:6">
      <c r="B749" s="41">
        <v>44985.628126620373</v>
      </c>
      <c r="C749" s="17">
        <v>1</v>
      </c>
      <c r="D749" s="18">
        <v>18.940000000000001</v>
      </c>
      <c r="E749" s="10" t="s">
        <v>0</v>
      </c>
      <c r="F749" s="10" t="s">
        <v>10</v>
      </c>
    </row>
    <row r="750" spans="2:6">
      <c r="B750" s="41">
        <v>44985.629456365743</v>
      </c>
      <c r="C750" s="17">
        <v>4</v>
      </c>
      <c r="D750" s="18">
        <v>18.97</v>
      </c>
      <c r="E750" s="10" t="s">
        <v>0</v>
      </c>
      <c r="F750" s="10" t="s">
        <v>10</v>
      </c>
    </row>
    <row r="751" spans="2:6">
      <c r="B751" s="41">
        <v>44985.629456400464</v>
      </c>
      <c r="C751" s="17">
        <v>13</v>
      </c>
      <c r="D751" s="18">
        <v>18.95</v>
      </c>
      <c r="E751" s="10" t="s">
        <v>0</v>
      </c>
      <c r="F751" s="10" t="s">
        <v>10</v>
      </c>
    </row>
    <row r="752" spans="2:6">
      <c r="B752" s="41">
        <v>44985.629456446761</v>
      </c>
      <c r="C752" s="17">
        <v>1</v>
      </c>
      <c r="D752" s="18">
        <v>18.95</v>
      </c>
      <c r="E752" s="10" t="s">
        <v>0</v>
      </c>
      <c r="F752" s="10" t="s">
        <v>10</v>
      </c>
    </row>
    <row r="753" spans="2:6">
      <c r="B753" s="41">
        <v>44985.629456481482</v>
      </c>
      <c r="C753" s="17">
        <v>3</v>
      </c>
      <c r="D753" s="18">
        <v>18.95</v>
      </c>
      <c r="E753" s="10" t="s">
        <v>0</v>
      </c>
      <c r="F753" s="10" t="s">
        <v>10</v>
      </c>
    </row>
    <row r="754" spans="2:6">
      <c r="B754" s="41">
        <v>44985.629456516202</v>
      </c>
      <c r="C754" s="17">
        <v>1</v>
      </c>
      <c r="D754" s="18">
        <v>18.95</v>
      </c>
      <c r="E754" s="10" t="s">
        <v>0</v>
      </c>
      <c r="F754" s="10" t="s">
        <v>10</v>
      </c>
    </row>
    <row r="755" spans="2:6">
      <c r="B755" s="41">
        <v>44985.629456516202</v>
      </c>
      <c r="C755" s="17">
        <v>12</v>
      </c>
      <c r="D755" s="18">
        <v>18.95</v>
      </c>
      <c r="E755" s="10" t="s">
        <v>0</v>
      </c>
      <c r="F755" s="10" t="s">
        <v>10</v>
      </c>
    </row>
    <row r="756" spans="2:6">
      <c r="B756" s="41">
        <v>44985.629467974541</v>
      </c>
      <c r="C756" s="17">
        <v>8</v>
      </c>
      <c r="D756" s="18">
        <v>18.95</v>
      </c>
      <c r="E756" s="10" t="s">
        <v>0</v>
      </c>
      <c r="F756" s="10" t="s">
        <v>10</v>
      </c>
    </row>
    <row r="757" spans="2:6">
      <c r="B757" s="41">
        <v>44985.629502662036</v>
      </c>
      <c r="C757" s="17">
        <v>9</v>
      </c>
      <c r="D757" s="18">
        <v>18.95</v>
      </c>
      <c r="E757" s="10" t="s">
        <v>0</v>
      </c>
      <c r="F757" s="10" t="s">
        <v>10</v>
      </c>
    </row>
    <row r="758" spans="2:6">
      <c r="B758" s="41">
        <v>44985.629525810182</v>
      </c>
      <c r="C758" s="17">
        <v>12</v>
      </c>
      <c r="D758" s="18">
        <v>18.95</v>
      </c>
      <c r="E758" s="10" t="s">
        <v>0</v>
      </c>
      <c r="F758" s="10" t="s">
        <v>10</v>
      </c>
    </row>
    <row r="759" spans="2:6">
      <c r="B759" s="41">
        <v>44985.629525925928</v>
      </c>
      <c r="C759" s="17">
        <v>14</v>
      </c>
      <c r="D759" s="18">
        <v>18.95</v>
      </c>
      <c r="E759" s="10" t="s">
        <v>0</v>
      </c>
      <c r="F759" s="10" t="s">
        <v>10</v>
      </c>
    </row>
    <row r="760" spans="2:6">
      <c r="B760" s="41">
        <v>44985.632199386571</v>
      </c>
      <c r="C760" s="17">
        <v>4</v>
      </c>
      <c r="D760" s="18">
        <v>18.95</v>
      </c>
      <c r="E760" s="10" t="s">
        <v>0</v>
      </c>
      <c r="F760" s="10" t="s">
        <v>10</v>
      </c>
    </row>
    <row r="761" spans="2:6">
      <c r="B761" s="41">
        <v>44985.632199733795</v>
      </c>
      <c r="C761" s="17">
        <v>6</v>
      </c>
      <c r="D761" s="18">
        <v>18.95</v>
      </c>
      <c r="E761" s="10" t="s">
        <v>0</v>
      </c>
      <c r="F761" s="10" t="s">
        <v>10</v>
      </c>
    </row>
    <row r="762" spans="2:6">
      <c r="B762" s="41">
        <v>44985.632199768515</v>
      </c>
      <c r="C762" s="17">
        <v>2</v>
      </c>
      <c r="D762" s="18">
        <v>18.95</v>
      </c>
      <c r="E762" s="10" t="s">
        <v>0</v>
      </c>
      <c r="F762" s="10" t="s">
        <v>10</v>
      </c>
    </row>
    <row r="763" spans="2:6">
      <c r="B763" s="41">
        <v>44985.632199803244</v>
      </c>
      <c r="C763" s="17">
        <v>6</v>
      </c>
      <c r="D763" s="18">
        <v>18.95</v>
      </c>
      <c r="E763" s="10" t="s">
        <v>0</v>
      </c>
      <c r="F763" s="10" t="s">
        <v>10</v>
      </c>
    </row>
    <row r="764" spans="2:6">
      <c r="B764" s="41">
        <v>44985.63219984954</v>
      </c>
      <c r="C764" s="17">
        <v>2</v>
      </c>
      <c r="D764" s="18">
        <v>18.95</v>
      </c>
      <c r="E764" s="10" t="s">
        <v>0</v>
      </c>
      <c r="F764" s="10" t="s">
        <v>10</v>
      </c>
    </row>
    <row r="765" spans="2:6">
      <c r="B765" s="41">
        <v>44985.632199884261</v>
      </c>
      <c r="C765" s="17">
        <v>3</v>
      </c>
      <c r="D765" s="18">
        <v>18.95</v>
      </c>
      <c r="E765" s="10" t="s">
        <v>0</v>
      </c>
      <c r="F765" s="10" t="s">
        <v>10</v>
      </c>
    </row>
    <row r="766" spans="2:6">
      <c r="B766" s="41">
        <v>44985.632199918982</v>
      </c>
      <c r="C766" s="17">
        <v>1</v>
      </c>
      <c r="D766" s="18">
        <v>18.95</v>
      </c>
      <c r="E766" s="10" t="s">
        <v>0</v>
      </c>
      <c r="F766" s="10" t="s">
        <v>10</v>
      </c>
    </row>
    <row r="767" spans="2:6">
      <c r="B767" s="41">
        <v>44985.632199965279</v>
      </c>
      <c r="C767" s="17">
        <v>12</v>
      </c>
      <c r="D767" s="18">
        <v>18.95</v>
      </c>
      <c r="E767" s="10" t="s">
        <v>0</v>
      </c>
      <c r="F767" s="10" t="s">
        <v>10</v>
      </c>
    </row>
    <row r="768" spans="2:6">
      <c r="B768" s="41">
        <v>44985.6322</v>
      </c>
      <c r="C768" s="17">
        <v>14</v>
      </c>
      <c r="D768" s="18">
        <v>18.95</v>
      </c>
      <c r="E768" s="10" t="s">
        <v>0</v>
      </c>
      <c r="F768" s="10" t="s">
        <v>10</v>
      </c>
    </row>
    <row r="769" spans="2:6">
      <c r="B769" s="41">
        <v>44985.632200034721</v>
      </c>
      <c r="C769" s="17">
        <v>4</v>
      </c>
      <c r="D769" s="18">
        <v>18.95</v>
      </c>
      <c r="E769" s="10" t="s">
        <v>0</v>
      </c>
      <c r="F769" s="10" t="s">
        <v>10</v>
      </c>
    </row>
    <row r="770" spans="2:6">
      <c r="B770" s="41">
        <v>44985.63220015046</v>
      </c>
      <c r="C770" s="17">
        <v>3</v>
      </c>
      <c r="D770" s="18">
        <v>18.95</v>
      </c>
      <c r="E770" s="10" t="s">
        <v>0</v>
      </c>
      <c r="F770" s="10" t="s">
        <v>10</v>
      </c>
    </row>
    <row r="771" spans="2:6">
      <c r="B771" s="41">
        <v>44985.632200231485</v>
      </c>
      <c r="C771" s="17">
        <v>2</v>
      </c>
      <c r="D771" s="18">
        <v>18.95</v>
      </c>
      <c r="E771" s="10" t="s">
        <v>0</v>
      </c>
      <c r="F771" s="10" t="s">
        <v>10</v>
      </c>
    </row>
    <row r="772" spans="2:6">
      <c r="B772" s="41">
        <v>44985.632200266205</v>
      </c>
      <c r="C772" s="17">
        <v>7</v>
      </c>
      <c r="D772" s="18">
        <v>18.95</v>
      </c>
      <c r="E772" s="10" t="s">
        <v>0</v>
      </c>
      <c r="F772" s="10" t="s">
        <v>10</v>
      </c>
    </row>
    <row r="773" spans="2:6">
      <c r="B773" s="41">
        <v>44985.632200312502</v>
      </c>
      <c r="C773" s="17">
        <v>4</v>
      </c>
      <c r="D773" s="18">
        <v>18.95</v>
      </c>
      <c r="E773" s="10" t="s">
        <v>0</v>
      </c>
      <c r="F773" s="10" t="s">
        <v>10</v>
      </c>
    </row>
    <row r="774" spans="2:6">
      <c r="B774" s="41">
        <v>44985.632200347223</v>
      </c>
      <c r="C774" s="17">
        <v>8</v>
      </c>
      <c r="D774" s="18">
        <v>18.95</v>
      </c>
      <c r="E774" s="10" t="s">
        <v>0</v>
      </c>
      <c r="F774" s="10" t="s">
        <v>10</v>
      </c>
    </row>
    <row r="775" spans="2:6">
      <c r="B775" s="41">
        <v>44985.632200381944</v>
      </c>
      <c r="C775" s="17">
        <v>1</v>
      </c>
      <c r="D775" s="18">
        <v>18.95</v>
      </c>
      <c r="E775" s="10" t="s">
        <v>0</v>
      </c>
      <c r="F775" s="10" t="s">
        <v>10</v>
      </c>
    </row>
    <row r="776" spans="2:6">
      <c r="B776" s="41">
        <v>44985.632200428241</v>
      </c>
      <c r="C776" s="17">
        <v>2</v>
      </c>
      <c r="D776" s="18">
        <v>18.95</v>
      </c>
      <c r="E776" s="10" t="s">
        <v>0</v>
      </c>
      <c r="F776" s="10" t="s">
        <v>10</v>
      </c>
    </row>
    <row r="777" spans="2:6">
      <c r="B777" s="41">
        <v>44985.632200428241</v>
      </c>
      <c r="C777" s="17">
        <v>8</v>
      </c>
      <c r="D777" s="18">
        <v>18.95</v>
      </c>
      <c r="E777" s="10" t="s">
        <v>0</v>
      </c>
      <c r="F777" s="10" t="s">
        <v>10</v>
      </c>
    </row>
    <row r="778" spans="2:6">
      <c r="B778" s="41">
        <v>44985.632200462962</v>
      </c>
      <c r="C778" s="17">
        <v>12</v>
      </c>
      <c r="D778" s="18">
        <v>18.95</v>
      </c>
      <c r="E778" s="10" t="s">
        <v>0</v>
      </c>
      <c r="F778" s="10" t="s">
        <v>10</v>
      </c>
    </row>
    <row r="779" spans="2:6">
      <c r="B779" s="41">
        <v>44985.632200497683</v>
      </c>
      <c r="C779" s="17">
        <v>6</v>
      </c>
      <c r="D779" s="18">
        <v>18.95</v>
      </c>
      <c r="E779" s="10" t="s">
        <v>0</v>
      </c>
      <c r="F779" s="10" t="s">
        <v>10</v>
      </c>
    </row>
    <row r="780" spans="2:6">
      <c r="B780" s="41">
        <v>44985.63220054398</v>
      </c>
      <c r="C780" s="17">
        <v>1</v>
      </c>
      <c r="D780" s="18">
        <v>18.95</v>
      </c>
      <c r="E780" s="10" t="s">
        <v>0</v>
      </c>
      <c r="F780" s="10" t="s">
        <v>10</v>
      </c>
    </row>
    <row r="781" spans="2:6">
      <c r="B781" s="41">
        <v>44985.632200578701</v>
      </c>
      <c r="C781" s="17">
        <v>4</v>
      </c>
      <c r="D781" s="18">
        <v>18.95</v>
      </c>
      <c r="E781" s="10" t="s">
        <v>0</v>
      </c>
      <c r="F781" s="10" t="s">
        <v>10</v>
      </c>
    </row>
    <row r="782" spans="2:6">
      <c r="B782" s="41">
        <v>44985.632200613429</v>
      </c>
      <c r="C782" s="17">
        <v>3</v>
      </c>
      <c r="D782" s="18">
        <v>18.95</v>
      </c>
      <c r="E782" s="10" t="s">
        <v>0</v>
      </c>
      <c r="F782" s="10" t="s">
        <v>10</v>
      </c>
    </row>
    <row r="783" spans="2:6">
      <c r="B783" s="41">
        <v>44985.632200659726</v>
      </c>
      <c r="C783" s="17">
        <v>4</v>
      </c>
      <c r="D783" s="18">
        <v>18.95</v>
      </c>
      <c r="E783" s="10" t="s">
        <v>0</v>
      </c>
      <c r="F783" s="10" t="s">
        <v>10</v>
      </c>
    </row>
    <row r="784" spans="2:6">
      <c r="B784" s="41">
        <v>44985.632200694447</v>
      </c>
      <c r="C784" s="17">
        <v>3</v>
      </c>
      <c r="D784" s="18">
        <v>18.95</v>
      </c>
      <c r="E784" s="10" t="s">
        <v>0</v>
      </c>
      <c r="F784" s="10" t="s">
        <v>10</v>
      </c>
    </row>
    <row r="785" spans="2:6">
      <c r="B785" s="41">
        <v>44985.632200729167</v>
      </c>
      <c r="C785" s="17">
        <v>7</v>
      </c>
      <c r="D785" s="18">
        <v>18.95</v>
      </c>
      <c r="E785" s="10" t="s">
        <v>0</v>
      </c>
      <c r="F785" s="10" t="s">
        <v>10</v>
      </c>
    </row>
    <row r="786" spans="2:6">
      <c r="B786" s="41">
        <v>44985.63340309028</v>
      </c>
      <c r="C786" s="17">
        <v>1</v>
      </c>
      <c r="D786" s="18">
        <v>18.95</v>
      </c>
      <c r="E786" s="10" t="s">
        <v>0</v>
      </c>
      <c r="F786" s="10" t="s">
        <v>10</v>
      </c>
    </row>
    <row r="787" spans="2:6">
      <c r="B787" s="41">
        <v>44985.633408020833</v>
      </c>
      <c r="C787" s="17">
        <v>14</v>
      </c>
      <c r="D787" s="18">
        <v>18.95</v>
      </c>
      <c r="E787" s="10" t="s">
        <v>0</v>
      </c>
      <c r="F787" s="10" t="s">
        <v>10</v>
      </c>
    </row>
    <row r="788" spans="2:6">
      <c r="B788" s="41">
        <v>44985.63350729167</v>
      </c>
      <c r="C788" s="17">
        <v>8</v>
      </c>
      <c r="D788" s="18">
        <v>18.95</v>
      </c>
      <c r="E788" s="10" t="s">
        <v>0</v>
      </c>
      <c r="F788" s="10" t="s">
        <v>10</v>
      </c>
    </row>
    <row r="789" spans="2:6">
      <c r="B789" s="41">
        <v>44985.633565162039</v>
      </c>
      <c r="C789" s="17">
        <v>9</v>
      </c>
      <c r="D789" s="18">
        <v>18.95</v>
      </c>
      <c r="E789" s="10" t="s">
        <v>0</v>
      </c>
      <c r="F789" s="10" t="s">
        <v>10</v>
      </c>
    </row>
    <row r="790" spans="2:6">
      <c r="B790" s="41">
        <v>44985.633576701388</v>
      </c>
      <c r="C790" s="17">
        <v>2</v>
      </c>
      <c r="D790" s="18">
        <v>18.95</v>
      </c>
      <c r="E790" s="10" t="s">
        <v>0</v>
      </c>
      <c r="F790" s="10" t="s">
        <v>10</v>
      </c>
    </row>
    <row r="791" spans="2:6">
      <c r="B791" s="41">
        <v>44985.633761921294</v>
      </c>
      <c r="C791" s="17">
        <v>3</v>
      </c>
      <c r="D791" s="18">
        <v>18.95</v>
      </c>
      <c r="E791" s="10" t="s">
        <v>0</v>
      </c>
      <c r="F791" s="10" t="s">
        <v>10</v>
      </c>
    </row>
    <row r="792" spans="2:6">
      <c r="B792" s="41">
        <v>44985.633819872688</v>
      </c>
      <c r="C792" s="17">
        <v>6</v>
      </c>
      <c r="D792" s="18">
        <v>18.95</v>
      </c>
      <c r="E792" s="10" t="s">
        <v>0</v>
      </c>
      <c r="F792" s="10" t="s">
        <v>10</v>
      </c>
    </row>
    <row r="793" spans="2:6">
      <c r="B793" s="41">
        <v>44985.633935532409</v>
      </c>
      <c r="C793" s="17">
        <v>4</v>
      </c>
      <c r="D793" s="18">
        <v>18.95</v>
      </c>
      <c r="E793" s="10" t="s">
        <v>0</v>
      </c>
      <c r="F793" s="10" t="s">
        <v>10</v>
      </c>
    </row>
    <row r="794" spans="2:6">
      <c r="B794" s="41">
        <v>44985.634062847224</v>
      </c>
      <c r="C794" s="17">
        <v>4</v>
      </c>
      <c r="D794" s="18">
        <v>18.95</v>
      </c>
      <c r="E794" s="10" t="s">
        <v>0</v>
      </c>
      <c r="F794" s="10" t="s">
        <v>10</v>
      </c>
    </row>
    <row r="795" spans="2:6">
      <c r="B795" s="41">
        <v>44985.634837881946</v>
      </c>
      <c r="C795" s="17">
        <v>11</v>
      </c>
      <c r="D795" s="18">
        <v>18.95</v>
      </c>
      <c r="E795" s="10" t="s">
        <v>0</v>
      </c>
      <c r="F795" s="10" t="s">
        <v>10</v>
      </c>
    </row>
    <row r="796" spans="2:6">
      <c r="B796" s="41">
        <v>44985.635000347225</v>
      </c>
      <c r="C796" s="17">
        <v>13</v>
      </c>
      <c r="D796" s="18">
        <v>18.95</v>
      </c>
      <c r="E796" s="10" t="s">
        <v>0</v>
      </c>
      <c r="F796" s="10" t="s">
        <v>10</v>
      </c>
    </row>
    <row r="797" spans="2:6">
      <c r="B797" s="41">
        <v>44985.635011956016</v>
      </c>
      <c r="C797" s="17">
        <v>1</v>
      </c>
      <c r="D797" s="18">
        <v>18.95</v>
      </c>
      <c r="E797" s="10" t="s">
        <v>0</v>
      </c>
      <c r="F797" s="10" t="s">
        <v>10</v>
      </c>
    </row>
    <row r="798" spans="2:6">
      <c r="B798" s="41">
        <v>44985.635035104169</v>
      </c>
      <c r="C798" s="17">
        <v>2</v>
      </c>
      <c r="D798" s="18">
        <v>18.95</v>
      </c>
      <c r="E798" s="10" t="s">
        <v>0</v>
      </c>
      <c r="F798" s="10" t="s">
        <v>10</v>
      </c>
    </row>
    <row r="799" spans="2:6">
      <c r="B799" s="41">
        <v>44985.635035104169</v>
      </c>
      <c r="C799" s="17">
        <v>9</v>
      </c>
      <c r="D799" s="18">
        <v>18.95</v>
      </c>
      <c r="E799" s="10" t="s">
        <v>0</v>
      </c>
      <c r="F799" s="10" t="s">
        <v>10</v>
      </c>
    </row>
    <row r="800" spans="2:6">
      <c r="B800" s="41">
        <v>44985.635544641205</v>
      </c>
      <c r="C800" s="17">
        <v>4</v>
      </c>
      <c r="D800" s="18">
        <v>18.93</v>
      </c>
      <c r="E800" s="10" t="s">
        <v>0</v>
      </c>
      <c r="F800" s="10" t="s">
        <v>10</v>
      </c>
    </row>
    <row r="801" spans="2:6">
      <c r="B801" s="41">
        <v>44985.636910034722</v>
      </c>
      <c r="C801" s="17">
        <v>3</v>
      </c>
      <c r="D801" s="18">
        <v>18.95</v>
      </c>
      <c r="E801" s="10" t="s">
        <v>0</v>
      </c>
      <c r="F801" s="10" t="s">
        <v>10</v>
      </c>
    </row>
    <row r="802" spans="2:6">
      <c r="B802" s="41">
        <v>44985.636933217589</v>
      </c>
      <c r="C802" s="17">
        <v>3</v>
      </c>
      <c r="D802" s="18">
        <v>18.95</v>
      </c>
      <c r="E802" s="10" t="s">
        <v>0</v>
      </c>
      <c r="F802" s="10" t="s">
        <v>10</v>
      </c>
    </row>
    <row r="803" spans="2:6">
      <c r="B803" s="41">
        <v>44985.636941400466</v>
      </c>
      <c r="C803" s="17">
        <v>1</v>
      </c>
      <c r="D803" s="18">
        <v>18.95</v>
      </c>
      <c r="E803" s="10" t="s">
        <v>0</v>
      </c>
      <c r="F803" s="10" t="s">
        <v>10</v>
      </c>
    </row>
    <row r="804" spans="2:6">
      <c r="B804" s="41">
        <v>44985.636941400466</v>
      </c>
      <c r="C804" s="17">
        <v>1</v>
      </c>
      <c r="D804" s="18">
        <v>18.95</v>
      </c>
      <c r="E804" s="10" t="s">
        <v>0</v>
      </c>
      <c r="F804" s="10" t="s">
        <v>10</v>
      </c>
    </row>
    <row r="805" spans="2:6">
      <c r="B805" s="41">
        <v>44985.636941435187</v>
      </c>
      <c r="C805" s="17">
        <v>13</v>
      </c>
      <c r="D805" s="18">
        <v>18.95</v>
      </c>
      <c r="E805" s="10" t="s">
        <v>0</v>
      </c>
      <c r="F805" s="10" t="s">
        <v>10</v>
      </c>
    </row>
    <row r="806" spans="2:6">
      <c r="B806" s="41">
        <v>44985.636944791666</v>
      </c>
      <c r="C806" s="17">
        <v>2</v>
      </c>
      <c r="D806" s="18">
        <v>18.95</v>
      </c>
      <c r="E806" s="10" t="s">
        <v>0</v>
      </c>
      <c r="F806" s="10" t="s">
        <v>10</v>
      </c>
    </row>
    <row r="807" spans="2:6">
      <c r="B807" s="41">
        <v>44985.636956331022</v>
      </c>
      <c r="C807" s="17">
        <v>8</v>
      </c>
      <c r="D807" s="18">
        <v>18.95</v>
      </c>
      <c r="E807" s="10" t="s">
        <v>0</v>
      </c>
      <c r="F807" s="10" t="s">
        <v>10</v>
      </c>
    </row>
    <row r="808" spans="2:6">
      <c r="B808" s="41">
        <v>44985.636967939812</v>
      </c>
      <c r="C808" s="17">
        <v>6</v>
      </c>
      <c r="D808" s="18">
        <v>18.95</v>
      </c>
      <c r="E808" s="10" t="s">
        <v>0</v>
      </c>
      <c r="F808" s="10" t="s">
        <v>10</v>
      </c>
    </row>
    <row r="809" spans="2:6">
      <c r="B809" s="41">
        <v>44985.636979513889</v>
      </c>
      <c r="C809" s="17">
        <v>11</v>
      </c>
      <c r="D809" s="18">
        <v>18.95</v>
      </c>
      <c r="E809" s="10" t="s">
        <v>0</v>
      </c>
      <c r="F809" s="10" t="s">
        <v>10</v>
      </c>
    </row>
    <row r="810" spans="2:6">
      <c r="B810" s="41">
        <v>44985.637164664353</v>
      </c>
      <c r="C810" s="17">
        <v>13</v>
      </c>
      <c r="D810" s="18">
        <v>18.95</v>
      </c>
      <c r="E810" s="10" t="s">
        <v>0</v>
      </c>
      <c r="F810" s="10" t="s">
        <v>10</v>
      </c>
    </row>
    <row r="811" spans="2:6">
      <c r="B811" s="41">
        <v>44985.637292013889</v>
      </c>
      <c r="C811" s="17">
        <v>4</v>
      </c>
      <c r="D811" s="18">
        <v>18.95</v>
      </c>
      <c r="E811" s="10" t="s">
        <v>0</v>
      </c>
      <c r="F811" s="10" t="s">
        <v>10</v>
      </c>
    </row>
    <row r="812" spans="2:6">
      <c r="B812" s="41">
        <v>44985.638680902775</v>
      </c>
      <c r="C812" s="17">
        <v>3</v>
      </c>
      <c r="D812" s="18">
        <v>18.97</v>
      </c>
      <c r="E812" s="10" t="s">
        <v>0</v>
      </c>
      <c r="F812" s="10" t="s">
        <v>10</v>
      </c>
    </row>
    <row r="813" spans="2:6">
      <c r="B813" s="41">
        <v>44985.638715624998</v>
      </c>
      <c r="C813" s="17">
        <v>2</v>
      </c>
      <c r="D813" s="18">
        <v>18.97</v>
      </c>
      <c r="E813" s="10" t="s">
        <v>0</v>
      </c>
      <c r="F813" s="10" t="s">
        <v>10</v>
      </c>
    </row>
    <row r="814" spans="2:6">
      <c r="B814" s="41">
        <v>44985.638715659719</v>
      </c>
      <c r="C814" s="17">
        <v>2</v>
      </c>
      <c r="D814" s="18">
        <v>18.97</v>
      </c>
      <c r="E814" s="10" t="s">
        <v>0</v>
      </c>
      <c r="F814" s="10" t="s">
        <v>10</v>
      </c>
    </row>
    <row r="815" spans="2:6">
      <c r="B815" s="41">
        <v>44985.638715659719</v>
      </c>
      <c r="C815" s="17">
        <v>1</v>
      </c>
      <c r="D815" s="18">
        <v>18.97</v>
      </c>
      <c r="E815" s="10" t="s">
        <v>0</v>
      </c>
      <c r="F815" s="10" t="s">
        <v>10</v>
      </c>
    </row>
    <row r="816" spans="2:6">
      <c r="B816" s="41">
        <v>44985.638715706016</v>
      </c>
      <c r="C816" s="17">
        <v>4</v>
      </c>
      <c r="D816" s="18">
        <v>18.97</v>
      </c>
      <c r="E816" s="10" t="s">
        <v>0</v>
      </c>
      <c r="F816" s="10" t="s">
        <v>10</v>
      </c>
    </row>
    <row r="817" spans="2:6">
      <c r="B817" s="41">
        <v>44985.638715706016</v>
      </c>
      <c r="C817" s="17">
        <v>6</v>
      </c>
      <c r="D817" s="18">
        <v>18.97</v>
      </c>
      <c r="E817" s="10" t="s">
        <v>0</v>
      </c>
      <c r="F817" s="10" t="s">
        <v>10</v>
      </c>
    </row>
    <row r="818" spans="2:6">
      <c r="B818" s="41">
        <v>44985.638715740744</v>
      </c>
      <c r="C818" s="17">
        <v>12</v>
      </c>
      <c r="D818" s="18">
        <v>18.97</v>
      </c>
      <c r="E818" s="10" t="s">
        <v>0</v>
      </c>
      <c r="F818" s="10" t="s">
        <v>10</v>
      </c>
    </row>
    <row r="819" spans="2:6">
      <c r="B819" s="41">
        <v>44985.642639699072</v>
      </c>
      <c r="C819" s="17">
        <v>3</v>
      </c>
      <c r="D819" s="18">
        <v>18.989999999999998</v>
      </c>
      <c r="E819" s="10" t="s">
        <v>0</v>
      </c>
      <c r="F819" s="10" t="s">
        <v>10</v>
      </c>
    </row>
    <row r="820" spans="2:6">
      <c r="B820" s="41">
        <v>44985.642639699072</v>
      </c>
      <c r="C820" s="17">
        <v>22</v>
      </c>
      <c r="D820" s="18">
        <v>18.989999999999998</v>
      </c>
      <c r="E820" s="10" t="s">
        <v>0</v>
      </c>
      <c r="F820" s="10" t="s">
        <v>10</v>
      </c>
    </row>
    <row r="821" spans="2:6">
      <c r="B821" s="41">
        <v>44985.642662500002</v>
      </c>
      <c r="C821" s="17">
        <v>14</v>
      </c>
      <c r="D821" s="18">
        <v>18.989999999999998</v>
      </c>
      <c r="E821" s="10" t="s">
        <v>0</v>
      </c>
      <c r="F821" s="10" t="s">
        <v>10</v>
      </c>
    </row>
    <row r="822" spans="2:6">
      <c r="B822" s="41">
        <v>44985.642685648148</v>
      </c>
      <c r="C822" s="17">
        <v>8</v>
      </c>
      <c r="D822" s="18">
        <v>18.989999999999998</v>
      </c>
      <c r="E822" s="10" t="s">
        <v>0</v>
      </c>
      <c r="F822" s="10" t="s">
        <v>10</v>
      </c>
    </row>
    <row r="823" spans="2:6">
      <c r="B823" s="41">
        <v>44985.642731979169</v>
      </c>
      <c r="C823" s="17">
        <v>3</v>
      </c>
      <c r="D823" s="18">
        <v>19</v>
      </c>
      <c r="E823" s="10" t="s">
        <v>0</v>
      </c>
      <c r="F823" s="10" t="s">
        <v>10</v>
      </c>
    </row>
    <row r="824" spans="2:6">
      <c r="B824" s="41">
        <v>44985.642732025466</v>
      </c>
      <c r="C824" s="17">
        <v>1</v>
      </c>
      <c r="D824" s="18">
        <v>19</v>
      </c>
      <c r="E824" s="10" t="s">
        <v>0</v>
      </c>
      <c r="F824" s="10" t="s">
        <v>10</v>
      </c>
    </row>
    <row r="825" spans="2:6">
      <c r="B825" s="41">
        <v>44985.642732025466</v>
      </c>
      <c r="C825" s="17">
        <v>19</v>
      </c>
      <c r="D825" s="18">
        <v>19</v>
      </c>
      <c r="E825" s="10" t="s">
        <v>0</v>
      </c>
      <c r="F825" s="10" t="s">
        <v>10</v>
      </c>
    </row>
    <row r="826" spans="2:6">
      <c r="B826" s="41">
        <v>44985.642732060187</v>
      </c>
      <c r="C826" s="17">
        <v>4</v>
      </c>
      <c r="D826" s="18">
        <v>19</v>
      </c>
      <c r="E826" s="10" t="s">
        <v>0</v>
      </c>
      <c r="F826" s="10" t="s">
        <v>10</v>
      </c>
    </row>
    <row r="827" spans="2:6">
      <c r="B827" s="41">
        <v>44985.642732060187</v>
      </c>
      <c r="C827" s="17">
        <v>12</v>
      </c>
      <c r="D827" s="18">
        <v>19</v>
      </c>
      <c r="E827" s="10" t="s">
        <v>0</v>
      </c>
      <c r="F827" s="10" t="s">
        <v>10</v>
      </c>
    </row>
    <row r="828" spans="2:6">
      <c r="B828" s="41">
        <v>44985.642732094908</v>
      </c>
      <c r="C828" s="17">
        <v>4</v>
      </c>
      <c r="D828" s="18">
        <v>19</v>
      </c>
      <c r="E828" s="10" t="s">
        <v>0</v>
      </c>
      <c r="F828" s="10" t="s">
        <v>10</v>
      </c>
    </row>
    <row r="829" spans="2:6">
      <c r="B829" s="41">
        <v>44985.642755474539</v>
      </c>
      <c r="C829" s="17">
        <v>3</v>
      </c>
      <c r="D829" s="18">
        <v>18.989999999999998</v>
      </c>
      <c r="E829" s="10" t="s">
        <v>0</v>
      </c>
      <c r="F829" s="10" t="s">
        <v>10</v>
      </c>
    </row>
    <row r="830" spans="2:6">
      <c r="B830" s="41">
        <v>44985.642755520836</v>
      </c>
      <c r="C830" s="17">
        <v>10</v>
      </c>
      <c r="D830" s="18">
        <v>18.989999999999998</v>
      </c>
      <c r="E830" s="10" t="s">
        <v>0</v>
      </c>
      <c r="F830" s="10" t="s">
        <v>10</v>
      </c>
    </row>
    <row r="831" spans="2:6">
      <c r="B831" s="41">
        <v>44985.642755520836</v>
      </c>
      <c r="C831" s="17">
        <v>12</v>
      </c>
      <c r="D831" s="18">
        <v>18.989999999999998</v>
      </c>
      <c r="E831" s="10" t="s">
        <v>0</v>
      </c>
      <c r="F831" s="10" t="s">
        <v>10</v>
      </c>
    </row>
    <row r="832" spans="2:6">
      <c r="B832" s="41">
        <v>44985.642755555557</v>
      </c>
      <c r="C832" s="17">
        <v>4</v>
      </c>
      <c r="D832" s="18">
        <v>18.989999999999998</v>
      </c>
      <c r="E832" s="10" t="s">
        <v>0</v>
      </c>
      <c r="F832" s="10" t="s">
        <v>10</v>
      </c>
    </row>
    <row r="833" spans="2:6">
      <c r="B833" s="41">
        <v>44985.642789699072</v>
      </c>
      <c r="C833" s="17">
        <v>2</v>
      </c>
      <c r="D833" s="18">
        <v>18.989999999999998</v>
      </c>
      <c r="E833" s="10" t="s">
        <v>0</v>
      </c>
      <c r="F833" s="10" t="s">
        <v>10</v>
      </c>
    </row>
    <row r="834" spans="2:6">
      <c r="B834" s="41">
        <v>44985.643192858799</v>
      </c>
      <c r="C834" s="17">
        <v>6</v>
      </c>
      <c r="D834" s="18">
        <v>18.989999999999998</v>
      </c>
      <c r="E834" s="10" t="s">
        <v>0</v>
      </c>
      <c r="F834" s="10" t="s">
        <v>10</v>
      </c>
    </row>
    <row r="835" spans="2:6">
      <c r="B835" s="41">
        <v>44985.643192905096</v>
      </c>
      <c r="C835" s="17">
        <v>4</v>
      </c>
      <c r="D835" s="18">
        <v>18.989999999999998</v>
      </c>
      <c r="E835" s="10" t="s">
        <v>0</v>
      </c>
      <c r="F835" s="10" t="s">
        <v>10</v>
      </c>
    </row>
    <row r="836" spans="2:6">
      <c r="B836" s="41">
        <v>44985.643192905096</v>
      </c>
      <c r="C836" s="17">
        <v>6</v>
      </c>
      <c r="D836" s="18">
        <v>18.989999999999998</v>
      </c>
      <c r="E836" s="10" t="s">
        <v>0</v>
      </c>
      <c r="F836" s="10" t="s">
        <v>10</v>
      </c>
    </row>
    <row r="837" spans="2:6">
      <c r="B837" s="41">
        <v>44985.643192939817</v>
      </c>
      <c r="C837" s="17">
        <v>8</v>
      </c>
      <c r="D837" s="18">
        <v>18.989999999999998</v>
      </c>
      <c r="E837" s="10" t="s">
        <v>0</v>
      </c>
      <c r="F837" s="10" t="s">
        <v>10</v>
      </c>
    </row>
    <row r="838" spans="2:6">
      <c r="B838" s="41">
        <v>44985.643192939817</v>
      </c>
      <c r="C838" s="17">
        <v>16</v>
      </c>
      <c r="D838" s="18">
        <v>18.989999999999998</v>
      </c>
      <c r="E838" s="10" t="s">
        <v>0</v>
      </c>
      <c r="F838" s="10" t="s">
        <v>10</v>
      </c>
    </row>
    <row r="839" spans="2:6">
      <c r="B839" s="41">
        <v>44985.643192974538</v>
      </c>
      <c r="C839" s="17">
        <v>3</v>
      </c>
      <c r="D839" s="18">
        <v>18.989999999999998</v>
      </c>
      <c r="E839" s="10" t="s">
        <v>0</v>
      </c>
      <c r="F839" s="10" t="s">
        <v>10</v>
      </c>
    </row>
    <row r="840" spans="2:6">
      <c r="B840" s="41">
        <v>44985.643192974538</v>
      </c>
      <c r="C840" s="17">
        <v>12</v>
      </c>
      <c r="D840" s="18">
        <v>18.989999999999998</v>
      </c>
      <c r="E840" s="10" t="s">
        <v>0</v>
      </c>
      <c r="F840" s="10" t="s">
        <v>10</v>
      </c>
    </row>
    <row r="841" spans="2:6">
      <c r="B841" s="41">
        <v>44985.644074386575</v>
      </c>
      <c r="C841" s="17">
        <v>4</v>
      </c>
      <c r="D841" s="18">
        <v>19</v>
      </c>
      <c r="E841" s="10" t="s">
        <v>0</v>
      </c>
      <c r="F841" s="10" t="s">
        <v>10</v>
      </c>
    </row>
    <row r="842" spans="2:6">
      <c r="B842" s="41">
        <v>44985.644247997683</v>
      </c>
      <c r="C842" s="17">
        <v>1</v>
      </c>
      <c r="D842" s="18">
        <v>19</v>
      </c>
      <c r="E842" s="10" t="s">
        <v>0</v>
      </c>
      <c r="F842" s="10" t="s">
        <v>10</v>
      </c>
    </row>
    <row r="843" spans="2:6">
      <c r="B843" s="41">
        <v>44985.644294328704</v>
      </c>
      <c r="C843" s="17">
        <v>12</v>
      </c>
      <c r="D843" s="18">
        <v>19</v>
      </c>
      <c r="E843" s="10" t="s">
        <v>0</v>
      </c>
      <c r="F843" s="10" t="s">
        <v>10</v>
      </c>
    </row>
    <row r="844" spans="2:6">
      <c r="B844" s="41">
        <v>44985.644514236112</v>
      </c>
      <c r="C844" s="17">
        <v>4</v>
      </c>
      <c r="D844" s="18">
        <v>19</v>
      </c>
      <c r="E844" s="10" t="s">
        <v>0</v>
      </c>
      <c r="F844" s="10" t="s">
        <v>10</v>
      </c>
    </row>
    <row r="845" spans="2:6">
      <c r="B845" s="41">
        <v>44985.644595219906</v>
      </c>
      <c r="C845" s="17">
        <v>9</v>
      </c>
      <c r="D845" s="18">
        <v>19</v>
      </c>
      <c r="E845" s="10" t="s">
        <v>0</v>
      </c>
      <c r="F845" s="10" t="s">
        <v>10</v>
      </c>
    </row>
    <row r="846" spans="2:6">
      <c r="B846" s="41">
        <v>44985.644653090276</v>
      </c>
      <c r="C846" s="17">
        <v>9</v>
      </c>
      <c r="D846" s="18">
        <v>19</v>
      </c>
      <c r="E846" s="10" t="s">
        <v>0</v>
      </c>
      <c r="F846" s="10" t="s">
        <v>10</v>
      </c>
    </row>
    <row r="847" spans="2:6">
      <c r="B847" s="41">
        <v>44985.644653124997</v>
      </c>
      <c r="C847" s="17">
        <v>3</v>
      </c>
      <c r="D847" s="18">
        <v>19</v>
      </c>
      <c r="E847" s="10" t="s">
        <v>0</v>
      </c>
      <c r="F847" s="10" t="s">
        <v>10</v>
      </c>
    </row>
    <row r="848" spans="2:6">
      <c r="B848" s="41">
        <v>44985.644745717589</v>
      </c>
      <c r="C848" s="17">
        <v>2</v>
      </c>
      <c r="D848" s="18">
        <v>19</v>
      </c>
      <c r="E848" s="10" t="s">
        <v>0</v>
      </c>
      <c r="F848" s="10" t="s">
        <v>10</v>
      </c>
    </row>
    <row r="849" spans="2:6">
      <c r="B849" s="41">
        <v>44985.644861458335</v>
      </c>
      <c r="C849" s="17">
        <v>3</v>
      </c>
      <c r="D849" s="18">
        <v>18.989999999999998</v>
      </c>
      <c r="E849" s="10" t="s">
        <v>0</v>
      </c>
      <c r="F849" s="10" t="s">
        <v>10</v>
      </c>
    </row>
    <row r="850" spans="2:6">
      <c r="B850" s="41">
        <v>44985.644861539353</v>
      </c>
      <c r="C850" s="17">
        <v>5</v>
      </c>
      <c r="D850" s="18">
        <v>19</v>
      </c>
      <c r="E850" s="10" t="s">
        <v>0</v>
      </c>
      <c r="F850" s="10" t="s">
        <v>10</v>
      </c>
    </row>
    <row r="851" spans="2:6">
      <c r="B851" s="41">
        <v>44985.644907719907</v>
      </c>
      <c r="C851" s="17">
        <v>6</v>
      </c>
      <c r="D851" s="18">
        <v>19</v>
      </c>
      <c r="E851" s="10" t="s">
        <v>0</v>
      </c>
      <c r="F851" s="10" t="s">
        <v>10</v>
      </c>
    </row>
    <row r="852" spans="2:6">
      <c r="B852" s="41">
        <v>44985.645486458336</v>
      </c>
      <c r="C852" s="17">
        <v>4</v>
      </c>
      <c r="D852" s="18">
        <v>19</v>
      </c>
      <c r="E852" s="10" t="s">
        <v>0</v>
      </c>
      <c r="F852" s="10" t="s">
        <v>10</v>
      </c>
    </row>
    <row r="853" spans="2:6">
      <c r="B853" s="41">
        <v>44985.645903124998</v>
      </c>
      <c r="C853" s="17">
        <v>1</v>
      </c>
      <c r="D853" s="18">
        <v>18.97</v>
      </c>
      <c r="E853" s="10" t="s">
        <v>0</v>
      </c>
      <c r="F853" s="10" t="s">
        <v>10</v>
      </c>
    </row>
    <row r="854" spans="2:6">
      <c r="B854" s="41">
        <v>44985.646157719908</v>
      </c>
      <c r="C854" s="17">
        <v>13</v>
      </c>
      <c r="D854" s="18">
        <v>18.97</v>
      </c>
      <c r="E854" s="10" t="s">
        <v>0</v>
      </c>
      <c r="F854" s="10" t="s">
        <v>10</v>
      </c>
    </row>
    <row r="855" spans="2:6">
      <c r="B855" s="41">
        <v>44985.646180868054</v>
      </c>
      <c r="C855" s="17">
        <v>3</v>
      </c>
      <c r="D855" s="18">
        <v>18.97</v>
      </c>
      <c r="E855" s="10" t="s">
        <v>0</v>
      </c>
      <c r="F855" s="10" t="s">
        <v>10</v>
      </c>
    </row>
    <row r="856" spans="2:6">
      <c r="B856" s="41">
        <v>44985.646215590277</v>
      </c>
      <c r="C856" s="17">
        <v>8</v>
      </c>
      <c r="D856" s="18">
        <v>18.97</v>
      </c>
      <c r="E856" s="10" t="s">
        <v>0</v>
      </c>
      <c r="F856" s="10" t="s">
        <v>10</v>
      </c>
    </row>
    <row r="857" spans="2:6">
      <c r="B857" s="41">
        <v>44985.646296643521</v>
      </c>
      <c r="C857" s="17">
        <v>4</v>
      </c>
      <c r="D857" s="18">
        <v>18.97</v>
      </c>
      <c r="E857" s="10" t="s">
        <v>0</v>
      </c>
      <c r="F857" s="10" t="s">
        <v>10</v>
      </c>
    </row>
    <row r="858" spans="2:6">
      <c r="B858" s="41">
        <v>44985.64662068287</v>
      </c>
      <c r="C858" s="17">
        <v>10</v>
      </c>
      <c r="D858" s="18">
        <v>18.97</v>
      </c>
      <c r="E858" s="10" t="s">
        <v>0</v>
      </c>
      <c r="F858" s="10" t="s">
        <v>10</v>
      </c>
    </row>
    <row r="859" spans="2:6">
      <c r="B859" s="41">
        <v>44985.64666697917</v>
      </c>
      <c r="C859" s="17">
        <v>2</v>
      </c>
      <c r="D859" s="18">
        <v>18.97</v>
      </c>
      <c r="E859" s="10" t="s">
        <v>0</v>
      </c>
      <c r="F859" s="10" t="s">
        <v>10</v>
      </c>
    </row>
    <row r="860" spans="2:6">
      <c r="B860" s="41">
        <v>44985.646736458337</v>
      </c>
      <c r="C860" s="17">
        <v>6</v>
      </c>
      <c r="D860" s="18">
        <v>18.97</v>
      </c>
      <c r="E860" s="10" t="s">
        <v>0</v>
      </c>
      <c r="F860" s="10" t="s">
        <v>10</v>
      </c>
    </row>
    <row r="861" spans="2:6">
      <c r="B861" s="41">
        <v>44985.647507407404</v>
      </c>
      <c r="C861" s="17">
        <v>13</v>
      </c>
      <c r="D861" s="18">
        <v>18.95</v>
      </c>
      <c r="E861" s="10" t="s">
        <v>0</v>
      </c>
      <c r="F861" s="10" t="s">
        <v>10</v>
      </c>
    </row>
    <row r="862" spans="2:6">
      <c r="B862" s="41">
        <v>44985.647507442132</v>
      </c>
      <c r="C862" s="17">
        <v>14</v>
      </c>
      <c r="D862" s="18">
        <v>18.95</v>
      </c>
      <c r="E862" s="10" t="s">
        <v>0</v>
      </c>
      <c r="F862" s="10" t="s">
        <v>10</v>
      </c>
    </row>
    <row r="863" spans="2:6">
      <c r="B863" s="41">
        <v>44985.647507442132</v>
      </c>
      <c r="C863" s="17">
        <v>20</v>
      </c>
      <c r="D863" s="18">
        <v>18.95</v>
      </c>
      <c r="E863" s="10" t="s">
        <v>0</v>
      </c>
      <c r="F863" s="10" t="s">
        <v>10</v>
      </c>
    </row>
    <row r="864" spans="2:6">
      <c r="B864" s="41">
        <v>44985.647507488429</v>
      </c>
      <c r="C864" s="17">
        <v>2</v>
      </c>
      <c r="D864" s="18">
        <v>18.95</v>
      </c>
      <c r="E864" s="10" t="s">
        <v>0</v>
      </c>
      <c r="F864" s="10" t="s">
        <v>10</v>
      </c>
    </row>
    <row r="865" spans="2:6">
      <c r="B865" s="41">
        <v>44985.647507488429</v>
      </c>
      <c r="C865" s="17">
        <v>1</v>
      </c>
      <c r="D865" s="18">
        <v>18.95</v>
      </c>
      <c r="E865" s="10" t="s">
        <v>0</v>
      </c>
      <c r="F865" s="10" t="s">
        <v>10</v>
      </c>
    </row>
    <row r="866" spans="2:6">
      <c r="B866" s="41">
        <v>44985.647507488429</v>
      </c>
      <c r="C866" s="17">
        <v>13</v>
      </c>
      <c r="D866" s="18">
        <v>18.95</v>
      </c>
      <c r="E866" s="10" t="s">
        <v>0</v>
      </c>
      <c r="F866" s="10" t="s">
        <v>10</v>
      </c>
    </row>
    <row r="867" spans="2:6">
      <c r="B867" s="41">
        <v>44985.647704247684</v>
      </c>
      <c r="C867" s="17">
        <v>4</v>
      </c>
      <c r="D867" s="18">
        <v>18.95</v>
      </c>
      <c r="E867" s="10" t="s">
        <v>0</v>
      </c>
      <c r="F867" s="10" t="s">
        <v>10</v>
      </c>
    </row>
    <row r="868" spans="2:6">
      <c r="B868" s="41">
        <v>44985.647866284722</v>
      </c>
      <c r="C868" s="17">
        <v>10</v>
      </c>
      <c r="D868" s="18">
        <v>18.95</v>
      </c>
      <c r="E868" s="10" t="s">
        <v>0</v>
      </c>
      <c r="F868" s="10" t="s">
        <v>10</v>
      </c>
    </row>
    <row r="869" spans="2:6">
      <c r="B869" s="41">
        <v>44985.648306134259</v>
      </c>
      <c r="C869" s="17">
        <v>3</v>
      </c>
      <c r="D869" s="18">
        <v>18.95</v>
      </c>
      <c r="E869" s="10" t="s">
        <v>0</v>
      </c>
      <c r="F869" s="10" t="s">
        <v>10</v>
      </c>
    </row>
    <row r="870" spans="2:6">
      <c r="B870" s="41">
        <v>44985.648421956015</v>
      </c>
      <c r="C870" s="17">
        <v>4</v>
      </c>
      <c r="D870" s="18">
        <v>18.95</v>
      </c>
      <c r="E870" s="10" t="s">
        <v>0</v>
      </c>
      <c r="F870" s="10" t="s">
        <v>10</v>
      </c>
    </row>
    <row r="871" spans="2:6">
      <c r="B871" s="41">
        <v>44985.648827048608</v>
      </c>
      <c r="C871" s="17">
        <v>1</v>
      </c>
      <c r="D871" s="18">
        <v>18.95</v>
      </c>
      <c r="E871" s="10" t="s">
        <v>0</v>
      </c>
      <c r="F871" s="10" t="s">
        <v>10</v>
      </c>
    </row>
    <row r="872" spans="2:6">
      <c r="B872" s="41">
        <v>44985.648954398152</v>
      </c>
      <c r="C872" s="17">
        <v>6</v>
      </c>
      <c r="D872" s="18">
        <v>18.95</v>
      </c>
      <c r="E872" s="10" t="s">
        <v>0</v>
      </c>
      <c r="F872" s="10" t="s">
        <v>10</v>
      </c>
    </row>
    <row r="873" spans="2:6">
      <c r="B873" s="41">
        <v>44985.649081828706</v>
      </c>
      <c r="C873" s="17">
        <v>2</v>
      </c>
      <c r="D873" s="18">
        <v>18.95</v>
      </c>
      <c r="E873" s="10" t="s">
        <v>0</v>
      </c>
      <c r="F873" s="10" t="s">
        <v>10</v>
      </c>
    </row>
    <row r="874" spans="2:6">
      <c r="B874" s="41">
        <v>44985.649093368054</v>
      </c>
      <c r="C874" s="17">
        <v>14</v>
      </c>
      <c r="D874" s="18">
        <v>18.95</v>
      </c>
      <c r="E874" s="10" t="s">
        <v>0</v>
      </c>
      <c r="F874" s="10" t="s">
        <v>10</v>
      </c>
    </row>
    <row r="875" spans="2:6">
      <c r="B875" s="41">
        <v>44985.649151273145</v>
      </c>
      <c r="C875" s="17">
        <v>13</v>
      </c>
      <c r="D875" s="18">
        <v>18.95</v>
      </c>
      <c r="E875" s="10" t="s">
        <v>0</v>
      </c>
      <c r="F875" s="10" t="s">
        <v>10</v>
      </c>
    </row>
    <row r="876" spans="2:6">
      <c r="B876" s="41">
        <v>44985.649348298612</v>
      </c>
      <c r="C876" s="17">
        <v>10</v>
      </c>
      <c r="D876" s="18">
        <v>18.95</v>
      </c>
      <c r="E876" s="10" t="s">
        <v>0</v>
      </c>
      <c r="F876" s="10" t="s">
        <v>10</v>
      </c>
    </row>
    <row r="877" spans="2:6">
      <c r="B877" s="41">
        <v>44985.649880555553</v>
      </c>
      <c r="C877" s="17">
        <v>7</v>
      </c>
      <c r="D877" s="18">
        <v>18.95</v>
      </c>
      <c r="E877" s="10" t="s">
        <v>0</v>
      </c>
      <c r="F877" s="10" t="s">
        <v>10</v>
      </c>
    </row>
    <row r="878" spans="2:6">
      <c r="B878" s="41">
        <v>44985.649915277776</v>
      </c>
      <c r="C878" s="17">
        <v>4</v>
      </c>
      <c r="D878" s="18">
        <v>18.95</v>
      </c>
      <c r="E878" s="10" t="s">
        <v>0</v>
      </c>
      <c r="F878" s="10" t="s">
        <v>10</v>
      </c>
    </row>
    <row r="879" spans="2:6">
      <c r="B879" s="41">
        <v>44985.650169942128</v>
      </c>
      <c r="C879" s="17">
        <v>10</v>
      </c>
      <c r="D879" s="18">
        <v>18.95</v>
      </c>
      <c r="E879" s="10" t="s">
        <v>0</v>
      </c>
      <c r="F879" s="10" t="s">
        <v>10</v>
      </c>
    </row>
    <row r="880" spans="2:6">
      <c r="B880" s="41">
        <v>44985.650181562502</v>
      </c>
      <c r="C880" s="17">
        <v>1</v>
      </c>
      <c r="D880" s="18">
        <v>18.95</v>
      </c>
      <c r="E880" s="10" t="s">
        <v>0</v>
      </c>
      <c r="F880" s="10" t="s">
        <v>10</v>
      </c>
    </row>
    <row r="881" spans="2:6">
      <c r="B881" s="41">
        <v>44985.650378321756</v>
      </c>
      <c r="C881" s="17">
        <v>3</v>
      </c>
      <c r="D881" s="18">
        <v>18.95</v>
      </c>
      <c r="E881" s="10" t="s">
        <v>0</v>
      </c>
      <c r="F881" s="10" t="s">
        <v>10</v>
      </c>
    </row>
    <row r="882" spans="2:6">
      <c r="B882" s="41">
        <v>44985.650470914348</v>
      </c>
      <c r="C882" s="17">
        <v>14</v>
      </c>
      <c r="D882" s="18">
        <v>18.95</v>
      </c>
      <c r="E882" s="10" t="s">
        <v>0</v>
      </c>
      <c r="F882" s="10" t="s">
        <v>10</v>
      </c>
    </row>
    <row r="883" spans="2:6">
      <c r="B883" s="41">
        <v>44985.650551932871</v>
      </c>
      <c r="C883" s="17">
        <v>4</v>
      </c>
      <c r="D883" s="18">
        <v>18.95</v>
      </c>
      <c r="E883" s="10" t="s">
        <v>0</v>
      </c>
      <c r="F883" s="10" t="s">
        <v>10</v>
      </c>
    </row>
    <row r="884" spans="2:6">
      <c r="B884" s="41">
        <v>44985.650876041669</v>
      </c>
      <c r="C884" s="17">
        <v>2</v>
      </c>
      <c r="D884" s="18">
        <v>18.95</v>
      </c>
      <c r="E884" s="10" t="s">
        <v>0</v>
      </c>
      <c r="F884" s="10" t="s">
        <v>10</v>
      </c>
    </row>
    <row r="885" spans="2:6">
      <c r="B885" s="41">
        <v>44985.651004513886</v>
      </c>
      <c r="C885" s="17">
        <v>1</v>
      </c>
      <c r="D885" s="18">
        <v>18.940000000000001</v>
      </c>
      <c r="E885" s="10" t="s">
        <v>0</v>
      </c>
      <c r="F885" s="10" t="s">
        <v>10</v>
      </c>
    </row>
    <row r="886" spans="2:6">
      <c r="B886" s="41">
        <v>44985.651354548609</v>
      </c>
      <c r="C886" s="17">
        <v>6</v>
      </c>
      <c r="D886" s="18">
        <v>18.940000000000001</v>
      </c>
      <c r="E886" s="10" t="s">
        <v>0</v>
      </c>
      <c r="F886" s="10" t="s">
        <v>10</v>
      </c>
    </row>
    <row r="887" spans="2:6">
      <c r="B887" s="41">
        <v>44985.651423923613</v>
      </c>
      <c r="C887" s="17">
        <v>13</v>
      </c>
      <c r="D887" s="18">
        <v>18.940000000000001</v>
      </c>
      <c r="E887" s="10" t="s">
        <v>0</v>
      </c>
      <c r="F887" s="10" t="s">
        <v>10</v>
      </c>
    </row>
    <row r="888" spans="2:6">
      <c r="B888" s="41">
        <v>44985.651817673614</v>
      </c>
      <c r="C888" s="17">
        <v>4</v>
      </c>
      <c r="D888" s="18">
        <v>18.940000000000001</v>
      </c>
      <c r="E888" s="10" t="s">
        <v>0</v>
      </c>
      <c r="F888" s="10" t="s">
        <v>10</v>
      </c>
    </row>
    <row r="889" spans="2:6">
      <c r="B889" s="41">
        <v>44985.654329050929</v>
      </c>
      <c r="C889" s="17">
        <v>1</v>
      </c>
      <c r="D889" s="18">
        <v>18.96</v>
      </c>
      <c r="E889" s="10" t="s">
        <v>0</v>
      </c>
      <c r="F889" s="10" t="s">
        <v>10</v>
      </c>
    </row>
    <row r="890" spans="2:6">
      <c r="B890" s="41">
        <v>44985.65432908565</v>
      </c>
      <c r="C890" s="17">
        <v>4</v>
      </c>
      <c r="D890" s="18">
        <v>18.96</v>
      </c>
      <c r="E890" s="10" t="s">
        <v>0</v>
      </c>
      <c r="F890" s="10" t="s">
        <v>10</v>
      </c>
    </row>
    <row r="891" spans="2:6">
      <c r="B891" s="41">
        <v>44985.65432908565</v>
      </c>
      <c r="C891" s="17">
        <v>4</v>
      </c>
      <c r="D891" s="18">
        <v>18.96</v>
      </c>
      <c r="E891" s="10" t="s">
        <v>0</v>
      </c>
      <c r="F891" s="10" t="s">
        <v>10</v>
      </c>
    </row>
    <row r="892" spans="2:6">
      <c r="B892" s="41">
        <v>44985.654329131947</v>
      </c>
      <c r="C892" s="17">
        <v>2</v>
      </c>
      <c r="D892" s="18">
        <v>18.96</v>
      </c>
      <c r="E892" s="10" t="s">
        <v>0</v>
      </c>
      <c r="F892" s="10" t="s">
        <v>10</v>
      </c>
    </row>
    <row r="893" spans="2:6">
      <c r="B893" s="41">
        <v>44985.654329131947</v>
      </c>
      <c r="C893" s="17">
        <v>3</v>
      </c>
      <c r="D893" s="18">
        <v>18.96</v>
      </c>
      <c r="E893" s="10" t="s">
        <v>0</v>
      </c>
      <c r="F893" s="10" t="s">
        <v>10</v>
      </c>
    </row>
    <row r="894" spans="2:6">
      <c r="B894" s="41">
        <v>44985.654329166668</v>
      </c>
      <c r="C894" s="17">
        <v>12</v>
      </c>
      <c r="D894" s="18">
        <v>18.96</v>
      </c>
      <c r="E894" s="10" t="s">
        <v>0</v>
      </c>
      <c r="F894" s="10" t="s">
        <v>10</v>
      </c>
    </row>
    <row r="895" spans="2:6">
      <c r="B895" s="41">
        <v>44985.654375347222</v>
      </c>
      <c r="C895" s="17">
        <v>2</v>
      </c>
      <c r="D895" s="18">
        <v>18.96</v>
      </c>
      <c r="E895" s="10" t="s">
        <v>0</v>
      </c>
      <c r="F895" s="10" t="s">
        <v>10</v>
      </c>
    </row>
    <row r="896" spans="2:6">
      <c r="B896" s="41">
        <v>44985.654375347222</v>
      </c>
      <c r="C896" s="17">
        <v>6</v>
      </c>
      <c r="D896" s="18">
        <v>18.96</v>
      </c>
      <c r="E896" s="10" t="s">
        <v>0</v>
      </c>
      <c r="F896" s="10" t="s">
        <v>10</v>
      </c>
    </row>
    <row r="897" spans="2:6">
      <c r="B897" s="41">
        <v>44985.654375381942</v>
      </c>
      <c r="C897" s="17">
        <v>9</v>
      </c>
      <c r="D897" s="18">
        <v>18.96</v>
      </c>
      <c r="E897" s="10" t="s">
        <v>0</v>
      </c>
      <c r="F897" s="10" t="s">
        <v>10</v>
      </c>
    </row>
    <row r="898" spans="2:6">
      <c r="B898" s="41">
        <v>44985.654722604166</v>
      </c>
      <c r="C898" s="17">
        <v>8</v>
      </c>
      <c r="D898" s="18">
        <v>18.96</v>
      </c>
      <c r="E898" s="10" t="s">
        <v>0</v>
      </c>
      <c r="F898" s="10" t="s">
        <v>10</v>
      </c>
    </row>
    <row r="899" spans="2:6">
      <c r="B899" s="41">
        <v>44985.654722650463</v>
      </c>
      <c r="C899" s="17">
        <v>3</v>
      </c>
      <c r="D899" s="18">
        <v>18.96</v>
      </c>
      <c r="E899" s="10" t="s">
        <v>0</v>
      </c>
      <c r="F899" s="10" t="s">
        <v>10</v>
      </c>
    </row>
    <row r="900" spans="2:6">
      <c r="B900" s="41">
        <v>44985.654722650463</v>
      </c>
      <c r="C900" s="17">
        <v>4</v>
      </c>
      <c r="D900" s="18">
        <v>18.96</v>
      </c>
      <c r="E900" s="10" t="s">
        <v>0</v>
      </c>
      <c r="F900" s="10" t="s">
        <v>10</v>
      </c>
    </row>
    <row r="901" spans="2:6">
      <c r="B901" s="41">
        <v>44985.656666979165</v>
      </c>
      <c r="C901" s="17">
        <v>4</v>
      </c>
      <c r="D901" s="18">
        <v>18.98</v>
      </c>
      <c r="E901" s="10" t="s">
        <v>0</v>
      </c>
      <c r="F901" s="10" t="s">
        <v>10</v>
      </c>
    </row>
    <row r="902" spans="2:6">
      <c r="B902" s="41">
        <v>44985.656690162039</v>
      </c>
      <c r="C902" s="17">
        <v>2</v>
      </c>
      <c r="D902" s="18">
        <v>18.98</v>
      </c>
      <c r="E902" s="10" t="s">
        <v>0</v>
      </c>
      <c r="F902" s="10" t="s">
        <v>10</v>
      </c>
    </row>
    <row r="903" spans="2:6">
      <c r="B903" s="41">
        <v>44985.65669019676</v>
      </c>
      <c r="C903" s="17">
        <v>3</v>
      </c>
      <c r="D903" s="18">
        <v>18.98</v>
      </c>
      <c r="E903" s="10" t="s">
        <v>0</v>
      </c>
      <c r="F903" s="10" t="s">
        <v>10</v>
      </c>
    </row>
    <row r="904" spans="2:6">
      <c r="B904" s="41">
        <v>44985.656724884262</v>
      </c>
      <c r="C904" s="17">
        <v>1</v>
      </c>
      <c r="D904" s="18">
        <v>18.98</v>
      </c>
      <c r="E904" s="10" t="s">
        <v>0</v>
      </c>
      <c r="F904" s="10" t="s">
        <v>10</v>
      </c>
    </row>
    <row r="905" spans="2:6">
      <c r="B905" s="41">
        <v>44985.65709695602</v>
      </c>
      <c r="C905" s="17">
        <v>13</v>
      </c>
      <c r="D905" s="18">
        <v>18.98</v>
      </c>
      <c r="E905" s="10" t="s">
        <v>0</v>
      </c>
      <c r="F905" s="10" t="s">
        <v>10</v>
      </c>
    </row>
    <row r="906" spans="2:6">
      <c r="B906" s="41">
        <v>44985.657096990741</v>
      </c>
      <c r="C906" s="17">
        <v>4</v>
      </c>
      <c r="D906" s="18">
        <v>18.98</v>
      </c>
      <c r="E906" s="10" t="s">
        <v>0</v>
      </c>
      <c r="F906" s="10" t="s">
        <v>10</v>
      </c>
    </row>
    <row r="907" spans="2:6">
      <c r="B907" s="41">
        <v>44985.657096990741</v>
      </c>
      <c r="C907" s="17">
        <v>9</v>
      </c>
      <c r="D907" s="18">
        <v>18.98</v>
      </c>
      <c r="E907" s="10" t="s">
        <v>0</v>
      </c>
      <c r="F907" s="10" t="s">
        <v>10</v>
      </c>
    </row>
    <row r="908" spans="2:6">
      <c r="B908" s="41">
        <v>44985.657097025462</v>
      </c>
      <c r="C908" s="17">
        <v>8</v>
      </c>
      <c r="D908" s="18">
        <v>18.98</v>
      </c>
      <c r="E908" s="10" t="s">
        <v>0</v>
      </c>
      <c r="F908" s="10" t="s">
        <v>10</v>
      </c>
    </row>
    <row r="909" spans="2:6">
      <c r="B909" s="41">
        <v>44985.657097071758</v>
      </c>
      <c r="C909" s="17">
        <v>1</v>
      </c>
      <c r="D909" s="18">
        <v>18.98</v>
      </c>
      <c r="E909" s="10" t="s">
        <v>0</v>
      </c>
      <c r="F909" s="10" t="s">
        <v>10</v>
      </c>
    </row>
    <row r="910" spans="2:6">
      <c r="B910" s="41">
        <v>44985.657097071758</v>
      </c>
      <c r="C910" s="17">
        <v>1</v>
      </c>
      <c r="D910" s="18">
        <v>18.98</v>
      </c>
      <c r="E910" s="10" t="s">
        <v>0</v>
      </c>
      <c r="F910" s="10" t="s">
        <v>10</v>
      </c>
    </row>
    <row r="911" spans="2:6">
      <c r="B911" s="41">
        <v>44985.657097106479</v>
      </c>
      <c r="C911" s="17">
        <v>2</v>
      </c>
      <c r="D911" s="18">
        <v>18.98</v>
      </c>
      <c r="E911" s="10" t="s">
        <v>0</v>
      </c>
      <c r="F911" s="10" t="s">
        <v>10</v>
      </c>
    </row>
    <row r="912" spans="2:6">
      <c r="B912" s="41">
        <v>44985.657097106479</v>
      </c>
      <c r="C912" s="17">
        <v>6</v>
      </c>
      <c r="D912" s="18">
        <v>18.98</v>
      </c>
      <c r="E912" s="10" t="s">
        <v>0</v>
      </c>
      <c r="F912" s="10" t="s">
        <v>10</v>
      </c>
    </row>
    <row r="913" spans="2:6">
      <c r="B913" s="41">
        <v>44985.6570971412</v>
      </c>
      <c r="C913" s="17">
        <v>4</v>
      </c>
      <c r="D913" s="18">
        <v>18.98</v>
      </c>
      <c r="E913" s="10" t="s">
        <v>0</v>
      </c>
      <c r="F913" s="10" t="s">
        <v>10</v>
      </c>
    </row>
    <row r="914" spans="2:6">
      <c r="B914" s="41">
        <v>44985.6570971412</v>
      </c>
      <c r="C914" s="17">
        <v>15</v>
      </c>
      <c r="D914" s="18">
        <v>18.98</v>
      </c>
      <c r="E914" s="10" t="s">
        <v>0</v>
      </c>
      <c r="F914" s="10" t="s">
        <v>10</v>
      </c>
    </row>
    <row r="915" spans="2:6">
      <c r="B915" s="41">
        <v>44985.657097187497</v>
      </c>
      <c r="C915" s="17">
        <v>4</v>
      </c>
      <c r="D915" s="18">
        <v>18.98</v>
      </c>
      <c r="E915" s="10" t="s">
        <v>0</v>
      </c>
      <c r="F915" s="10" t="s">
        <v>10</v>
      </c>
    </row>
    <row r="916" spans="2:6">
      <c r="B916" s="41">
        <v>44985.657097187497</v>
      </c>
      <c r="C916" s="17">
        <v>7</v>
      </c>
      <c r="D916" s="18">
        <v>18.98</v>
      </c>
      <c r="E916" s="10" t="s">
        <v>0</v>
      </c>
      <c r="F916" s="10" t="s">
        <v>10</v>
      </c>
    </row>
    <row r="917" spans="2:6">
      <c r="B917" s="41">
        <v>44985.65820633102</v>
      </c>
      <c r="C917" s="17">
        <v>12</v>
      </c>
      <c r="D917" s="18">
        <v>18.98</v>
      </c>
      <c r="E917" s="10" t="s">
        <v>0</v>
      </c>
      <c r="F917" s="10" t="s">
        <v>10</v>
      </c>
    </row>
    <row r="918" spans="2:6">
      <c r="B918" s="41">
        <v>44985.658576701389</v>
      </c>
      <c r="C918" s="17">
        <v>2</v>
      </c>
      <c r="D918" s="18">
        <v>18.98</v>
      </c>
      <c r="E918" s="10" t="s">
        <v>0</v>
      </c>
      <c r="F918" s="10" t="s">
        <v>10</v>
      </c>
    </row>
    <row r="919" spans="2:6">
      <c r="B919" s="41">
        <v>44985.658727164351</v>
      </c>
      <c r="C919" s="17">
        <v>11</v>
      </c>
      <c r="D919" s="18">
        <v>18.98</v>
      </c>
      <c r="E919" s="10" t="s">
        <v>0</v>
      </c>
      <c r="F919" s="10" t="s">
        <v>10</v>
      </c>
    </row>
    <row r="920" spans="2:6">
      <c r="B920" s="41">
        <v>44985.65883133102</v>
      </c>
      <c r="C920" s="17">
        <v>3</v>
      </c>
      <c r="D920" s="18">
        <v>18.98</v>
      </c>
      <c r="E920" s="10" t="s">
        <v>0</v>
      </c>
      <c r="F920" s="10" t="s">
        <v>10</v>
      </c>
    </row>
    <row r="921" spans="2:6">
      <c r="B921" s="41">
        <v>44985.658923958334</v>
      </c>
      <c r="C921" s="17">
        <v>6</v>
      </c>
      <c r="D921" s="18">
        <v>18.98</v>
      </c>
      <c r="E921" s="10" t="s">
        <v>0</v>
      </c>
      <c r="F921" s="10" t="s">
        <v>10</v>
      </c>
    </row>
    <row r="922" spans="2:6">
      <c r="B922" s="41">
        <v>44985.658970254626</v>
      </c>
      <c r="C922" s="17">
        <v>1</v>
      </c>
      <c r="D922" s="18">
        <v>18.98</v>
      </c>
      <c r="E922" s="10" t="s">
        <v>0</v>
      </c>
      <c r="F922" s="10" t="s">
        <v>10</v>
      </c>
    </row>
    <row r="923" spans="2:6">
      <c r="B923" s="41">
        <v>44985.658970335651</v>
      </c>
      <c r="C923" s="17">
        <v>1</v>
      </c>
      <c r="D923" s="18">
        <v>18.98</v>
      </c>
      <c r="E923" s="10" t="s">
        <v>0</v>
      </c>
      <c r="F923" s="10" t="s">
        <v>10</v>
      </c>
    </row>
    <row r="924" spans="2:6">
      <c r="B924" s="41">
        <v>44985.659028090275</v>
      </c>
      <c r="C924" s="17">
        <v>4</v>
      </c>
      <c r="D924" s="18">
        <v>18.98</v>
      </c>
      <c r="E924" s="10" t="s">
        <v>0</v>
      </c>
      <c r="F924" s="10" t="s">
        <v>10</v>
      </c>
    </row>
    <row r="925" spans="2:6">
      <c r="B925" s="41">
        <v>44985.659178553244</v>
      </c>
      <c r="C925" s="17">
        <v>7</v>
      </c>
      <c r="D925" s="18">
        <v>18.98</v>
      </c>
      <c r="E925" s="10" t="s">
        <v>0</v>
      </c>
      <c r="F925" s="10" t="s">
        <v>10</v>
      </c>
    </row>
    <row r="926" spans="2:6">
      <c r="B926" s="41">
        <v>44985.659190127313</v>
      </c>
      <c r="C926" s="17">
        <v>4</v>
      </c>
      <c r="D926" s="18">
        <v>18.98</v>
      </c>
      <c r="E926" s="10" t="s">
        <v>0</v>
      </c>
      <c r="F926" s="10" t="s">
        <v>10</v>
      </c>
    </row>
    <row r="927" spans="2:6">
      <c r="B927" s="41">
        <v>44985.660081331022</v>
      </c>
      <c r="C927" s="17">
        <v>11</v>
      </c>
      <c r="D927" s="18">
        <v>18.98</v>
      </c>
      <c r="E927" s="10" t="s">
        <v>0</v>
      </c>
      <c r="F927" s="10" t="s">
        <v>10</v>
      </c>
    </row>
    <row r="928" spans="2:6">
      <c r="B928" s="41">
        <v>44985.660382256945</v>
      </c>
      <c r="C928" s="17">
        <v>10</v>
      </c>
      <c r="D928" s="18">
        <v>18.98</v>
      </c>
      <c r="E928" s="10" t="s">
        <v>0</v>
      </c>
      <c r="F928" s="10" t="s">
        <v>10</v>
      </c>
    </row>
    <row r="929" spans="2:6">
      <c r="B929" s="41">
        <v>44985.660440127314</v>
      </c>
      <c r="C929" s="17">
        <v>2</v>
      </c>
      <c r="D929" s="18">
        <v>18.98</v>
      </c>
      <c r="E929" s="10" t="s">
        <v>0</v>
      </c>
      <c r="F929" s="10" t="s">
        <v>10</v>
      </c>
    </row>
    <row r="930" spans="2:6">
      <c r="B930" s="41">
        <v>44985.660613738422</v>
      </c>
      <c r="C930" s="17">
        <v>13</v>
      </c>
      <c r="D930" s="18">
        <v>18.98</v>
      </c>
      <c r="E930" s="10" t="s">
        <v>0</v>
      </c>
      <c r="F930" s="10" t="s">
        <v>10</v>
      </c>
    </row>
    <row r="931" spans="2:6">
      <c r="B931" s="41">
        <v>44985.660683182869</v>
      </c>
      <c r="C931" s="17">
        <v>1</v>
      </c>
      <c r="D931" s="18">
        <v>18.98</v>
      </c>
      <c r="E931" s="10" t="s">
        <v>0</v>
      </c>
      <c r="F931" s="10" t="s">
        <v>10</v>
      </c>
    </row>
    <row r="932" spans="2:6">
      <c r="B932" s="41">
        <v>44985.660914664353</v>
      </c>
      <c r="C932" s="17">
        <v>3</v>
      </c>
      <c r="D932" s="18">
        <v>18.98</v>
      </c>
      <c r="E932" s="10" t="s">
        <v>0</v>
      </c>
      <c r="F932" s="10" t="s">
        <v>10</v>
      </c>
    </row>
    <row r="933" spans="2:6">
      <c r="B933" s="41">
        <v>44985.661250347221</v>
      </c>
      <c r="C933" s="17">
        <v>4</v>
      </c>
      <c r="D933" s="18">
        <v>18.98</v>
      </c>
      <c r="E933" s="10" t="s">
        <v>0</v>
      </c>
      <c r="F933" s="10" t="s">
        <v>10</v>
      </c>
    </row>
    <row r="934" spans="2:6">
      <c r="B934" s="41">
        <v>44985.661261886577</v>
      </c>
      <c r="C934" s="17">
        <v>4</v>
      </c>
      <c r="D934" s="18">
        <v>18.98</v>
      </c>
      <c r="E934" s="10" t="s">
        <v>0</v>
      </c>
      <c r="F934" s="10" t="s">
        <v>10</v>
      </c>
    </row>
    <row r="935" spans="2:6">
      <c r="B935" s="41">
        <v>44985.661366087967</v>
      </c>
      <c r="C935" s="17">
        <v>6</v>
      </c>
      <c r="D935" s="18">
        <v>18.98</v>
      </c>
      <c r="E935" s="10" t="s">
        <v>0</v>
      </c>
      <c r="F935" s="10" t="s">
        <v>10</v>
      </c>
    </row>
    <row r="936" spans="2:6">
      <c r="B936" s="41">
        <v>44985.661910034723</v>
      </c>
      <c r="C936" s="17">
        <v>7</v>
      </c>
      <c r="D936" s="18">
        <v>18.98</v>
      </c>
      <c r="E936" s="10" t="s">
        <v>0</v>
      </c>
      <c r="F936" s="10" t="s">
        <v>10</v>
      </c>
    </row>
    <row r="937" spans="2:6">
      <c r="B937" s="41">
        <v>44985.662268831016</v>
      </c>
      <c r="C937" s="17">
        <v>2</v>
      </c>
      <c r="D937" s="18">
        <v>18.98</v>
      </c>
      <c r="E937" s="10" t="s">
        <v>0</v>
      </c>
      <c r="F937" s="10" t="s">
        <v>10</v>
      </c>
    </row>
    <row r="938" spans="2:6">
      <c r="B938" s="41">
        <v>44985.662292013891</v>
      </c>
      <c r="C938" s="17">
        <v>11</v>
      </c>
      <c r="D938" s="18">
        <v>18.98</v>
      </c>
      <c r="E938" s="10" t="s">
        <v>0</v>
      </c>
      <c r="F938" s="10" t="s">
        <v>10</v>
      </c>
    </row>
    <row r="939" spans="2:6">
      <c r="B939" s="41">
        <v>44985.662419293978</v>
      </c>
      <c r="C939" s="17">
        <v>1</v>
      </c>
      <c r="D939" s="18">
        <v>18.98</v>
      </c>
      <c r="E939" s="10" t="s">
        <v>0</v>
      </c>
      <c r="F939" s="10" t="s">
        <v>10</v>
      </c>
    </row>
    <row r="940" spans="2:6">
      <c r="B940" s="41">
        <v>44985.663021145832</v>
      </c>
      <c r="C940" s="17">
        <v>3</v>
      </c>
      <c r="D940" s="18">
        <v>18.98</v>
      </c>
      <c r="E940" s="10" t="s">
        <v>0</v>
      </c>
      <c r="F940" s="10" t="s">
        <v>10</v>
      </c>
    </row>
    <row r="941" spans="2:6">
      <c r="B941" s="41">
        <v>44985.663067476853</v>
      </c>
      <c r="C941" s="17">
        <v>10</v>
      </c>
      <c r="D941" s="18">
        <v>18.98</v>
      </c>
      <c r="E941" s="10" t="s">
        <v>0</v>
      </c>
      <c r="F941" s="10" t="s">
        <v>10</v>
      </c>
    </row>
    <row r="942" spans="2:6">
      <c r="B942" s="41">
        <v>44985.663356793979</v>
      </c>
      <c r="C942" s="17">
        <v>4</v>
      </c>
      <c r="D942" s="18">
        <v>18.98</v>
      </c>
      <c r="E942" s="10" t="s">
        <v>0</v>
      </c>
      <c r="F942" s="10" t="s">
        <v>10</v>
      </c>
    </row>
    <row r="943" spans="2:6">
      <c r="B943" s="41">
        <v>44985.663530474536</v>
      </c>
      <c r="C943" s="17">
        <v>4</v>
      </c>
      <c r="D943" s="18">
        <v>18.98</v>
      </c>
      <c r="E943" s="10" t="s">
        <v>0</v>
      </c>
      <c r="F943" s="10" t="s">
        <v>10</v>
      </c>
    </row>
    <row r="944" spans="2:6">
      <c r="B944" s="41">
        <v>44985.663842905094</v>
      </c>
      <c r="C944" s="17">
        <v>6</v>
      </c>
      <c r="D944" s="18">
        <v>18.98</v>
      </c>
      <c r="E944" s="10" t="s">
        <v>0</v>
      </c>
      <c r="F944" s="10" t="s">
        <v>10</v>
      </c>
    </row>
    <row r="945" spans="2:6">
      <c r="B945" s="41">
        <v>44985.663889236108</v>
      </c>
      <c r="C945" s="17">
        <v>12</v>
      </c>
      <c r="D945" s="18">
        <v>18.98</v>
      </c>
      <c r="E945" s="10" t="s">
        <v>0</v>
      </c>
      <c r="F945" s="10" t="s">
        <v>10</v>
      </c>
    </row>
    <row r="946" spans="2:6">
      <c r="B946" s="41">
        <v>44985.664097534725</v>
      </c>
      <c r="C946" s="17">
        <v>1</v>
      </c>
      <c r="D946" s="18">
        <v>18.98</v>
      </c>
      <c r="E946" s="10" t="s">
        <v>0</v>
      </c>
      <c r="F946" s="10" t="s">
        <v>10</v>
      </c>
    </row>
    <row r="947" spans="2:6">
      <c r="B947" s="41">
        <v>44985.664132291669</v>
      </c>
      <c r="C947" s="17">
        <v>2</v>
      </c>
      <c r="D947" s="18">
        <v>18.98</v>
      </c>
      <c r="E947" s="10" t="s">
        <v>0</v>
      </c>
      <c r="F947" s="10" t="s">
        <v>10</v>
      </c>
    </row>
    <row r="948" spans="2:6">
      <c r="B948" s="41">
        <v>44985.664248923611</v>
      </c>
      <c r="C948" s="17">
        <v>14</v>
      </c>
      <c r="D948" s="18">
        <v>18.95</v>
      </c>
      <c r="E948" s="10" t="s">
        <v>0</v>
      </c>
      <c r="F948" s="10" t="s">
        <v>10</v>
      </c>
    </row>
    <row r="949" spans="2:6">
      <c r="B949" s="41">
        <v>44985.664248958332</v>
      </c>
      <c r="C949" s="17">
        <v>6</v>
      </c>
      <c r="D949" s="18">
        <v>18.95</v>
      </c>
      <c r="E949" s="10" t="s">
        <v>0</v>
      </c>
      <c r="F949" s="10" t="s">
        <v>10</v>
      </c>
    </row>
    <row r="950" spans="2:6">
      <c r="B950" s="41">
        <v>44985.666567592591</v>
      </c>
      <c r="C950" s="17">
        <v>2</v>
      </c>
      <c r="D950" s="18">
        <v>18.95</v>
      </c>
      <c r="E950" s="10" t="s">
        <v>0</v>
      </c>
      <c r="F950" s="10" t="s">
        <v>10</v>
      </c>
    </row>
    <row r="951" spans="2:6">
      <c r="B951" s="41">
        <v>44985.666590393521</v>
      </c>
      <c r="C951" s="17">
        <v>11</v>
      </c>
      <c r="D951" s="18">
        <v>18.95</v>
      </c>
      <c r="E951" s="10" t="s">
        <v>0</v>
      </c>
      <c r="F951" s="10" t="s">
        <v>10</v>
      </c>
    </row>
    <row r="952" spans="2:6">
      <c r="B952" s="41">
        <v>44985.666590393521</v>
      </c>
      <c r="C952" s="17">
        <v>10</v>
      </c>
      <c r="D952" s="18">
        <v>18.95</v>
      </c>
      <c r="E952" s="10" t="s">
        <v>0</v>
      </c>
      <c r="F952" s="10" t="s">
        <v>10</v>
      </c>
    </row>
    <row r="953" spans="2:6">
      <c r="B953" s="41">
        <v>44985.666590428242</v>
      </c>
      <c r="C953" s="17">
        <v>5</v>
      </c>
      <c r="D953" s="18">
        <v>18.95</v>
      </c>
      <c r="E953" s="10" t="s">
        <v>0</v>
      </c>
      <c r="F953" s="10" t="s">
        <v>10</v>
      </c>
    </row>
    <row r="954" spans="2:6">
      <c r="B954" s="41">
        <v>44985.666590590277</v>
      </c>
      <c r="C954" s="17">
        <v>8</v>
      </c>
      <c r="D954" s="18">
        <v>18.95</v>
      </c>
      <c r="E954" s="10" t="s">
        <v>0</v>
      </c>
      <c r="F954" s="10" t="s">
        <v>10</v>
      </c>
    </row>
    <row r="955" spans="2:6">
      <c r="B955" s="41">
        <v>44985.666590659719</v>
      </c>
      <c r="C955" s="17">
        <v>6</v>
      </c>
      <c r="D955" s="18">
        <v>18.95</v>
      </c>
      <c r="E955" s="10" t="s">
        <v>0</v>
      </c>
      <c r="F955" s="10" t="s">
        <v>10</v>
      </c>
    </row>
    <row r="956" spans="2:6">
      <c r="B956" s="41">
        <v>44985.666590706016</v>
      </c>
      <c r="C956" s="17">
        <v>1</v>
      </c>
      <c r="D956" s="18">
        <v>18.95</v>
      </c>
      <c r="E956" s="10" t="s">
        <v>0</v>
      </c>
      <c r="F956" s="10" t="s">
        <v>10</v>
      </c>
    </row>
    <row r="957" spans="2:6">
      <c r="B957" s="41">
        <v>44985.666590740744</v>
      </c>
      <c r="C957" s="17">
        <v>2</v>
      </c>
      <c r="D957" s="18">
        <v>18.95</v>
      </c>
      <c r="E957" s="10" t="s">
        <v>0</v>
      </c>
      <c r="F957" s="10" t="s">
        <v>10</v>
      </c>
    </row>
    <row r="958" spans="2:6">
      <c r="B958" s="41">
        <v>44985.666590740744</v>
      </c>
      <c r="C958" s="17">
        <v>5</v>
      </c>
      <c r="D958" s="18">
        <v>18.95</v>
      </c>
      <c r="E958" s="10" t="s">
        <v>0</v>
      </c>
      <c r="F958" s="10" t="s">
        <v>10</v>
      </c>
    </row>
    <row r="959" spans="2:6">
      <c r="B959" s="41">
        <v>44985.666590775465</v>
      </c>
      <c r="C959" s="17">
        <v>13</v>
      </c>
      <c r="D959" s="18">
        <v>18.95</v>
      </c>
      <c r="E959" s="10" t="s">
        <v>0</v>
      </c>
      <c r="F959" s="10" t="s">
        <v>10</v>
      </c>
    </row>
    <row r="960" spans="2:6">
      <c r="B960" s="41">
        <v>44985.666590821762</v>
      </c>
      <c r="C960" s="17">
        <v>2</v>
      </c>
      <c r="D960" s="18">
        <v>18.95</v>
      </c>
      <c r="E960" s="10" t="s">
        <v>0</v>
      </c>
      <c r="F960" s="10" t="s">
        <v>10</v>
      </c>
    </row>
    <row r="961" spans="2:6">
      <c r="B961" s="41">
        <v>44985.666590821762</v>
      </c>
      <c r="C961" s="17">
        <v>4</v>
      </c>
      <c r="D961" s="18">
        <v>18.95</v>
      </c>
      <c r="E961" s="10" t="s">
        <v>0</v>
      </c>
      <c r="F961" s="10" t="s">
        <v>10</v>
      </c>
    </row>
    <row r="962" spans="2:6">
      <c r="B962" s="41">
        <v>44985.668762037036</v>
      </c>
      <c r="C962" s="17">
        <v>14</v>
      </c>
      <c r="D962" s="18">
        <v>18.98</v>
      </c>
      <c r="E962" s="10" t="s">
        <v>0</v>
      </c>
      <c r="F962" s="10" t="s">
        <v>10</v>
      </c>
    </row>
    <row r="963" spans="2:6">
      <c r="B963" s="41">
        <v>44985.668762071757</v>
      </c>
      <c r="C963" s="17">
        <v>2</v>
      </c>
      <c r="D963" s="18">
        <v>18.98</v>
      </c>
      <c r="E963" s="10" t="s">
        <v>0</v>
      </c>
      <c r="F963" s="10" t="s">
        <v>10</v>
      </c>
    </row>
    <row r="964" spans="2:6">
      <c r="B964" s="41">
        <v>44985.668762118054</v>
      </c>
      <c r="C964" s="17">
        <v>8</v>
      </c>
      <c r="D964" s="18">
        <v>18.98</v>
      </c>
      <c r="E964" s="10" t="s">
        <v>0</v>
      </c>
      <c r="F964" s="10" t="s">
        <v>10</v>
      </c>
    </row>
    <row r="965" spans="2:6">
      <c r="B965" s="41">
        <v>44985.668762152774</v>
      </c>
      <c r="C965" s="17">
        <v>3</v>
      </c>
      <c r="D965" s="18">
        <v>18.98</v>
      </c>
      <c r="E965" s="10" t="s">
        <v>0</v>
      </c>
      <c r="F965" s="10" t="s">
        <v>10</v>
      </c>
    </row>
    <row r="966" spans="2:6">
      <c r="B966" s="41">
        <v>44985.668762187503</v>
      </c>
      <c r="C966" s="17">
        <v>4</v>
      </c>
      <c r="D966" s="18">
        <v>18.98</v>
      </c>
      <c r="E966" s="10" t="s">
        <v>0</v>
      </c>
      <c r="F966" s="10" t="s">
        <v>10</v>
      </c>
    </row>
    <row r="967" spans="2:6">
      <c r="B967" s="41">
        <v>44985.668762233799</v>
      </c>
      <c r="C967" s="17">
        <v>1</v>
      </c>
      <c r="D967" s="18">
        <v>18.98</v>
      </c>
      <c r="E967" s="10" t="s">
        <v>0</v>
      </c>
      <c r="F967" s="10" t="s">
        <v>10</v>
      </c>
    </row>
    <row r="968" spans="2:6">
      <c r="B968" s="41">
        <v>44985.66876226852</v>
      </c>
      <c r="C968" s="17">
        <v>4</v>
      </c>
      <c r="D968" s="18">
        <v>18.98</v>
      </c>
      <c r="E968" s="10" t="s">
        <v>0</v>
      </c>
      <c r="F968" s="10" t="s">
        <v>10</v>
      </c>
    </row>
    <row r="969" spans="2:6">
      <c r="B969" s="41">
        <v>44985.668762303241</v>
      </c>
      <c r="C969" s="17">
        <v>1</v>
      </c>
      <c r="D969" s="18">
        <v>18.98</v>
      </c>
      <c r="E969" s="10" t="s">
        <v>0</v>
      </c>
      <c r="F969" s="10" t="s">
        <v>10</v>
      </c>
    </row>
    <row r="970" spans="2:6">
      <c r="B970" s="41">
        <v>44985.668762349538</v>
      </c>
      <c r="C970" s="17">
        <v>6</v>
      </c>
      <c r="D970" s="18">
        <v>18.98</v>
      </c>
      <c r="E970" s="10" t="s">
        <v>0</v>
      </c>
      <c r="F970" s="10" t="s">
        <v>10</v>
      </c>
    </row>
    <row r="971" spans="2:6">
      <c r="B971" s="41">
        <v>44985.668762349538</v>
      </c>
      <c r="C971" s="17">
        <v>7</v>
      </c>
      <c r="D971" s="18">
        <v>18.98</v>
      </c>
      <c r="E971" s="10" t="s">
        <v>0</v>
      </c>
      <c r="F971" s="10" t="s">
        <v>10</v>
      </c>
    </row>
    <row r="972" spans="2:6">
      <c r="B972" s="41">
        <v>44985.668762384259</v>
      </c>
      <c r="C972" s="17">
        <v>3</v>
      </c>
      <c r="D972" s="18">
        <v>18.98</v>
      </c>
      <c r="E972" s="10" t="s">
        <v>0</v>
      </c>
      <c r="F972" s="10" t="s">
        <v>10</v>
      </c>
    </row>
    <row r="973" spans="2:6">
      <c r="B973" s="41">
        <v>44985.66876241898</v>
      </c>
      <c r="C973" s="17">
        <v>1</v>
      </c>
      <c r="D973" s="18">
        <v>18.98</v>
      </c>
      <c r="E973" s="10" t="s">
        <v>0</v>
      </c>
      <c r="F973" s="10" t="s">
        <v>10</v>
      </c>
    </row>
    <row r="974" spans="2:6">
      <c r="B974" s="41">
        <v>44985.669104166664</v>
      </c>
      <c r="C974" s="17">
        <v>10</v>
      </c>
      <c r="D974" s="18">
        <v>18.98</v>
      </c>
      <c r="E974" s="10" t="s">
        <v>0</v>
      </c>
      <c r="F974" s="10" t="s">
        <v>10</v>
      </c>
    </row>
    <row r="975" spans="2:6">
      <c r="B975" s="41">
        <v>44985.669104166664</v>
      </c>
      <c r="C975" s="17">
        <v>12</v>
      </c>
      <c r="D975" s="18">
        <v>18.98</v>
      </c>
      <c r="E975" s="10" t="s">
        <v>0</v>
      </c>
      <c r="F975" s="10" t="s">
        <v>10</v>
      </c>
    </row>
    <row r="976" spans="2:6">
      <c r="B976" s="41">
        <v>44985.669104201392</v>
      </c>
      <c r="C976" s="17">
        <v>3</v>
      </c>
      <c r="D976" s="18">
        <v>18.98</v>
      </c>
      <c r="E976" s="10" t="s">
        <v>0</v>
      </c>
      <c r="F976" s="10" t="s">
        <v>10</v>
      </c>
    </row>
    <row r="977" spans="2:6">
      <c r="B977" s="41">
        <v>44985.669104247689</v>
      </c>
      <c r="C977" s="17">
        <v>4</v>
      </c>
      <c r="D977" s="18">
        <v>18.98</v>
      </c>
      <c r="E977" s="10" t="s">
        <v>0</v>
      </c>
      <c r="F977" s="10" t="s">
        <v>10</v>
      </c>
    </row>
    <row r="978" spans="2:6">
      <c r="B978" s="41">
        <v>44985.66910431713</v>
      </c>
      <c r="C978" s="17">
        <v>1</v>
      </c>
      <c r="D978" s="18">
        <v>18.98</v>
      </c>
      <c r="E978" s="10" t="s">
        <v>0</v>
      </c>
      <c r="F978" s="10" t="s">
        <v>10</v>
      </c>
    </row>
    <row r="979" spans="2:6">
      <c r="B979" s="41">
        <v>44985.66910431713</v>
      </c>
      <c r="C979" s="17">
        <v>4</v>
      </c>
      <c r="D979" s="18">
        <v>18.98</v>
      </c>
      <c r="E979" s="10" t="s">
        <v>0</v>
      </c>
      <c r="F979" s="10" t="s">
        <v>10</v>
      </c>
    </row>
    <row r="980" spans="2:6">
      <c r="B980" s="41">
        <v>44985.669104363427</v>
      </c>
      <c r="C980" s="17">
        <v>4</v>
      </c>
      <c r="D980" s="18">
        <v>18.98</v>
      </c>
      <c r="E980" s="10" t="s">
        <v>0</v>
      </c>
      <c r="F980" s="10" t="s">
        <v>10</v>
      </c>
    </row>
    <row r="981" spans="2:6">
      <c r="B981" s="41">
        <v>44985.669104363427</v>
      </c>
      <c r="C981" s="17">
        <v>7</v>
      </c>
      <c r="D981" s="18">
        <v>18.98</v>
      </c>
      <c r="E981" s="10" t="s">
        <v>0</v>
      </c>
      <c r="F981" s="10" t="s">
        <v>10</v>
      </c>
    </row>
    <row r="982" spans="2:6">
      <c r="B982" s="41">
        <v>44985.669104398148</v>
      </c>
      <c r="C982" s="17">
        <v>2</v>
      </c>
      <c r="D982" s="18">
        <v>18.98</v>
      </c>
      <c r="E982" s="10" t="s">
        <v>0</v>
      </c>
      <c r="F982" s="10" t="s">
        <v>10</v>
      </c>
    </row>
    <row r="983" spans="2:6">
      <c r="B983" s="41">
        <v>44985.669104432869</v>
      </c>
      <c r="C983" s="17">
        <v>2</v>
      </c>
      <c r="D983" s="18">
        <v>18.98</v>
      </c>
      <c r="E983" s="10" t="s">
        <v>0</v>
      </c>
      <c r="F983" s="10" t="s">
        <v>10</v>
      </c>
    </row>
    <row r="984" spans="2:6">
      <c r="B984" s="41">
        <v>44985.669104479166</v>
      </c>
      <c r="C984" s="17">
        <v>12</v>
      </c>
      <c r="D984" s="18">
        <v>18.98</v>
      </c>
      <c r="E984" s="10" t="s">
        <v>0</v>
      </c>
      <c r="F984" s="10" t="s">
        <v>10</v>
      </c>
    </row>
    <row r="985" spans="2:6">
      <c r="B985" s="41">
        <v>44985.669572997685</v>
      </c>
      <c r="C985" s="17">
        <v>6</v>
      </c>
      <c r="D985" s="18">
        <v>18.95</v>
      </c>
      <c r="E985" s="10" t="s">
        <v>0</v>
      </c>
      <c r="F985" s="10" t="s">
        <v>10</v>
      </c>
    </row>
    <row r="986" spans="2:6">
      <c r="B986" s="41">
        <v>44985.669572997685</v>
      </c>
      <c r="C986" s="17">
        <v>13</v>
      </c>
      <c r="D986" s="18">
        <v>18.95</v>
      </c>
      <c r="E986" s="10" t="s">
        <v>0</v>
      </c>
      <c r="F986" s="10" t="s">
        <v>10</v>
      </c>
    </row>
    <row r="987" spans="2:6">
      <c r="B987" s="41">
        <v>44985.669573032406</v>
      </c>
      <c r="C987" s="17">
        <v>4</v>
      </c>
      <c r="D987" s="18">
        <v>18.95</v>
      </c>
      <c r="E987" s="10" t="s">
        <v>0</v>
      </c>
      <c r="F987" s="10" t="s">
        <v>10</v>
      </c>
    </row>
    <row r="988" spans="2:6">
      <c r="B988" s="41">
        <v>44985.669573032406</v>
      </c>
      <c r="C988" s="17">
        <v>12</v>
      </c>
      <c r="D988" s="18">
        <v>18.95</v>
      </c>
      <c r="E988" s="10" t="s">
        <v>0</v>
      </c>
      <c r="F988" s="10" t="s">
        <v>10</v>
      </c>
    </row>
    <row r="989" spans="2:6">
      <c r="B989" s="41">
        <v>44985.669573067127</v>
      </c>
      <c r="C989" s="17">
        <v>12</v>
      </c>
      <c r="D989" s="18">
        <v>18.95</v>
      </c>
      <c r="E989" s="10" t="s">
        <v>0</v>
      </c>
      <c r="F989" s="10" t="s">
        <v>10</v>
      </c>
    </row>
    <row r="990" spans="2:6">
      <c r="B990" s="41">
        <v>44985.67035925926</v>
      </c>
      <c r="C990" s="17">
        <v>2</v>
      </c>
      <c r="D990" s="18">
        <v>18.96</v>
      </c>
      <c r="E990" s="10" t="s">
        <v>0</v>
      </c>
      <c r="F990" s="10" t="s">
        <v>10</v>
      </c>
    </row>
    <row r="991" spans="2:6">
      <c r="B991" s="41">
        <v>44985.672577893522</v>
      </c>
      <c r="C991" s="17">
        <v>10</v>
      </c>
      <c r="D991" s="18">
        <v>18.98</v>
      </c>
      <c r="E991" s="10" t="s">
        <v>0</v>
      </c>
      <c r="F991" s="10" t="s">
        <v>10</v>
      </c>
    </row>
    <row r="992" spans="2:6">
      <c r="B992" s="41">
        <v>44985.672577974539</v>
      </c>
      <c r="C992" s="17">
        <v>14</v>
      </c>
      <c r="D992" s="18">
        <v>18.98</v>
      </c>
      <c r="E992" s="10" t="s">
        <v>0</v>
      </c>
      <c r="F992" s="10" t="s">
        <v>10</v>
      </c>
    </row>
    <row r="993" spans="2:6">
      <c r="B993" s="41">
        <v>44985.67257800926</v>
      </c>
      <c r="C993" s="17">
        <v>6</v>
      </c>
      <c r="D993" s="18">
        <v>18.98</v>
      </c>
      <c r="E993" s="10" t="s">
        <v>0</v>
      </c>
      <c r="F993" s="10" t="s">
        <v>10</v>
      </c>
    </row>
    <row r="994" spans="2:6">
      <c r="B994" s="41">
        <v>44985.672578043981</v>
      </c>
      <c r="C994" s="17">
        <v>4</v>
      </c>
      <c r="D994" s="18">
        <v>18.98</v>
      </c>
      <c r="E994" s="10" t="s">
        <v>0</v>
      </c>
      <c r="F994" s="10" t="s">
        <v>10</v>
      </c>
    </row>
    <row r="995" spans="2:6">
      <c r="B995" s="41">
        <v>44985.672578090278</v>
      </c>
      <c r="C995" s="17">
        <v>1</v>
      </c>
      <c r="D995" s="18">
        <v>18.98</v>
      </c>
      <c r="E995" s="10" t="s">
        <v>0</v>
      </c>
      <c r="F995" s="10" t="s">
        <v>10</v>
      </c>
    </row>
    <row r="996" spans="2:6">
      <c r="B996" s="41">
        <v>44985.672578090278</v>
      </c>
      <c r="C996" s="17">
        <v>1</v>
      </c>
      <c r="D996" s="18">
        <v>18.98</v>
      </c>
      <c r="E996" s="10" t="s">
        <v>0</v>
      </c>
      <c r="F996" s="10" t="s">
        <v>10</v>
      </c>
    </row>
    <row r="997" spans="2:6">
      <c r="B997" s="41">
        <v>44985.672578124999</v>
      </c>
      <c r="C997" s="17">
        <v>7</v>
      </c>
      <c r="D997" s="18">
        <v>18.98</v>
      </c>
      <c r="E997" s="10" t="s">
        <v>0</v>
      </c>
      <c r="F997" s="10" t="s">
        <v>10</v>
      </c>
    </row>
    <row r="998" spans="2:6">
      <c r="B998" s="41">
        <v>44985.67257815972</v>
      </c>
      <c r="C998" s="17">
        <v>7</v>
      </c>
      <c r="D998" s="18">
        <v>18.98</v>
      </c>
      <c r="E998" s="10" t="s">
        <v>0</v>
      </c>
      <c r="F998" s="10" t="s">
        <v>10</v>
      </c>
    </row>
    <row r="999" spans="2:6">
      <c r="B999" s="41">
        <v>44985.672578206017</v>
      </c>
      <c r="C999" s="17">
        <v>3</v>
      </c>
      <c r="D999" s="18">
        <v>18.98</v>
      </c>
      <c r="E999" s="10" t="s">
        <v>0</v>
      </c>
      <c r="F999" s="10" t="s">
        <v>10</v>
      </c>
    </row>
    <row r="1000" spans="2:6">
      <c r="B1000" s="41">
        <v>44985.672578206017</v>
      </c>
      <c r="C1000" s="17">
        <v>4</v>
      </c>
      <c r="D1000" s="18">
        <v>18.98</v>
      </c>
      <c r="E1000" s="10" t="s">
        <v>0</v>
      </c>
      <c r="F1000" s="10" t="s">
        <v>10</v>
      </c>
    </row>
    <row r="1001" spans="2:6">
      <c r="B1001" s="41">
        <v>44985.672578240737</v>
      </c>
      <c r="C1001" s="17">
        <v>1</v>
      </c>
      <c r="D1001" s="18">
        <v>18.98</v>
      </c>
      <c r="E1001" s="10" t="s">
        <v>0</v>
      </c>
      <c r="F1001" s="10" t="s">
        <v>10</v>
      </c>
    </row>
    <row r="1002" spans="2:6">
      <c r="B1002" s="41">
        <v>44985.672578275466</v>
      </c>
      <c r="C1002" s="17">
        <v>3</v>
      </c>
      <c r="D1002" s="18">
        <v>18.98</v>
      </c>
      <c r="E1002" s="10" t="s">
        <v>0</v>
      </c>
      <c r="F1002" s="10" t="s">
        <v>10</v>
      </c>
    </row>
    <row r="1003" spans="2:6">
      <c r="B1003" s="41">
        <v>44985.672578275466</v>
      </c>
      <c r="C1003" s="17">
        <v>12</v>
      </c>
      <c r="D1003" s="18">
        <v>18.98</v>
      </c>
      <c r="E1003" s="10" t="s">
        <v>0</v>
      </c>
      <c r="F1003" s="10" t="s">
        <v>10</v>
      </c>
    </row>
    <row r="1004" spans="2:6">
      <c r="B1004" s="41">
        <v>44985.672578321763</v>
      </c>
      <c r="C1004" s="17">
        <v>2</v>
      </c>
      <c r="D1004" s="18">
        <v>18.98</v>
      </c>
      <c r="E1004" s="10" t="s">
        <v>0</v>
      </c>
      <c r="F1004" s="10" t="s">
        <v>10</v>
      </c>
    </row>
    <row r="1005" spans="2:6">
      <c r="B1005" s="41">
        <v>44985.672578356483</v>
      </c>
      <c r="C1005" s="17">
        <v>6</v>
      </c>
      <c r="D1005" s="18">
        <v>18.98</v>
      </c>
      <c r="E1005" s="10" t="s">
        <v>0</v>
      </c>
      <c r="F1005" s="10" t="s">
        <v>10</v>
      </c>
    </row>
    <row r="1006" spans="2:6">
      <c r="B1006" s="41">
        <v>44985.672578356483</v>
      </c>
      <c r="C1006" s="17">
        <v>10</v>
      </c>
      <c r="D1006" s="18">
        <v>18.98</v>
      </c>
      <c r="E1006" s="10" t="s">
        <v>0</v>
      </c>
      <c r="F1006" s="10" t="s">
        <v>10</v>
      </c>
    </row>
    <row r="1007" spans="2:6">
      <c r="B1007" s="41">
        <v>44985.672578391204</v>
      </c>
      <c r="C1007" s="17">
        <v>4</v>
      </c>
      <c r="D1007" s="18">
        <v>18.98</v>
      </c>
      <c r="E1007" s="10" t="s">
        <v>0</v>
      </c>
      <c r="F1007" s="10" t="s">
        <v>10</v>
      </c>
    </row>
    <row r="1008" spans="2:6">
      <c r="B1008" s="41">
        <v>44985.672578391204</v>
      </c>
      <c r="C1008" s="17">
        <v>16</v>
      </c>
      <c r="D1008" s="18">
        <v>18.98</v>
      </c>
      <c r="E1008" s="10" t="s">
        <v>0</v>
      </c>
      <c r="F1008" s="10" t="s">
        <v>10</v>
      </c>
    </row>
    <row r="1009" spans="2:6">
      <c r="B1009" s="41">
        <v>44985.672578437501</v>
      </c>
      <c r="C1009" s="17">
        <v>1</v>
      </c>
      <c r="D1009" s="18">
        <v>18.98</v>
      </c>
      <c r="E1009" s="10" t="s">
        <v>0</v>
      </c>
      <c r="F1009" s="10" t="s">
        <v>10</v>
      </c>
    </row>
    <row r="1010" spans="2:6">
      <c r="B1010" s="41">
        <v>44985.673046493059</v>
      </c>
      <c r="C1010" s="17">
        <v>15</v>
      </c>
      <c r="D1010" s="18">
        <v>18.95</v>
      </c>
      <c r="E1010" s="10" t="s">
        <v>0</v>
      </c>
      <c r="F1010" s="10" t="s">
        <v>10</v>
      </c>
    </row>
    <row r="1011" spans="2:6">
      <c r="B1011" s="41">
        <v>44985.677439930558</v>
      </c>
      <c r="C1011" s="17">
        <v>4</v>
      </c>
      <c r="D1011" s="18">
        <v>18.95</v>
      </c>
      <c r="E1011" s="10" t="s">
        <v>0</v>
      </c>
      <c r="F1011" s="10" t="s">
        <v>10</v>
      </c>
    </row>
    <row r="1012" spans="2:6">
      <c r="B1012" s="41">
        <v>44985.677440011576</v>
      </c>
      <c r="C1012" s="17">
        <v>14</v>
      </c>
      <c r="D1012" s="18">
        <v>18.95</v>
      </c>
      <c r="E1012" s="10" t="s">
        <v>0</v>
      </c>
      <c r="F1012" s="10" t="s">
        <v>10</v>
      </c>
    </row>
    <row r="1013" spans="2:6">
      <c r="B1013" s="41">
        <v>44985.677440046296</v>
      </c>
      <c r="C1013" s="17">
        <v>2</v>
      </c>
      <c r="D1013" s="18">
        <v>18.95</v>
      </c>
      <c r="E1013" s="10" t="s">
        <v>0</v>
      </c>
      <c r="F1013" s="10" t="s">
        <v>10</v>
      </c>
    </row>
    <row r="1014" spans="2:6">
      <c r="B1014" s="41">
        <v>44985.677440046296</v>
      </c>
      <c r="C1014" s="17">
        <v>7</v>
      </c>
      <c r="D1014" s="18">
        <v>18.95</v>
      </c>
      <c r="E1014" s="10" t="s">
        <v>0</v>
      </c>
      <c r="F1014" s="10" t="s">
        <v>10</v>
      </c>
    </row>
    <row r="1015" spans="2:6">
      <c r="B1015" s="41">
        <v>44985.677440081017</v>
      </c>
      <c r="C1015" s="17">
        <v>3</v>
      </c>
      <c r="D1015" s="18">
        <v>18.95</v>
      </c>
      <c r="E1015" s="10" t="s">
        <v>0</v>
      </c>
      <c r="F1015" s="10" t="s">
        <v>10</v>
      </c>
    </row>
    <row r="1016" spans="2:6">
      <c r="B1016" s="41">
        <v>44985.677440081017</v>
      </c>
      <c r="C1016" s="17">
        <v>8</v>
      </c>
      <c r="D1016" s="18">
        <v>18.95</v>
      </c>
      <c r="E1016" s="10" t="s">
        <v>0</v>
      </c>
      <c r="F1016" s="10" t="s">
        <v>10</v>
      </c>
    </row>
    <row r="1017" spans="2:6">
      <c r="B1017" s="41">
        <v>44985.677440127314</v>
      </c>
      <c r="C1017" s="17">
        <v>1</v>
      </c>
      <c r="D1017" s="18">
        <v>18.95</v>
      </c>
      <c r="E1017" s="10" t="s">
        <v>0</v>
      </c>
      <c r="F1017" s="10" t="s">
        <v>10</v>
      </c>
    </row>
    <row r="1018" spans="2:6">
      <c r="B1018" s="41">
        <v>44985.677440127314</v>
      </c>
      <c r="C1018" s="17">
        <v>6</v>
      </c>
      <c r="D1018" s="18">
        <v>18.95</v>
      </c>
      <c r="E1018" s="10" t="s">
        <v>0</v>
      </c>
      <c r="F1018" s="10" t="s">
        <v>10</v>
      </c>
    </row>
    <row r="1019" spans="2:6">
      <c r="B1019" s="41">
        <v>44985.677440127314</v>
      </c>
      <c r="C1019" s="17">
        <v>15</v>
      </c>
      <c r="D1019" s="18">
        <v>18.95</v>
      </c>
      <c r="E1019" s="10" t="s">
        <v>0</v>
      </c>
      <c r="F1019" s="10" t="s">
        <v>10</v>
      </c>
    </row>
    <row r="1020" spans="2:6">
      <c r="B1020" s="41">
        <v>44985.677440162035</v>
      </c>
      <c r="C1020" s="17">
        <v>4</v>
      </c>
      <c r="D1020" s="18">
        <v>18.95</v>
      </c>
      <c r="E1020" s="10" t="s">
        <v>0</v>
      </c>
      <c r="F1020" s="10" t="s">
        <v>10</v>
      </c>
    </row>
    <row r="1021" spans="2:6">
      <c r="B1021" s="41">
        <v>44985.677440162035</v>
      </c>
      <c r="C1021" s="17">
        <v>9</v>
      </c>
      <c r="D1021" s="18">
        <v>18.95</v>
      </c>
      <c r="E1021" s="10" t="s">
        <v>0</v>
      </c>
      <c r="F1021" s="10" t="s">
        <v>10</v>
      </c>
    </row>
    <row r="1022" spans="2:6">
      <c r="B1022" s="41">
        <v>44985.677440196756</v>
      </c>
      <c r="C1022" s="17">
        <v>1</v>
      </c>
      <c r="D1022" s="18">
        <v>18.95</v>
      </c>
      <c r="E1022" s="10" t="s">
        <v>0</v>
      </c>
      <c r="F1022" s="10" t="s">
        <v>10</v>
      </c>
    </row>
    <row r="1023" spans="2:6">
      <c r="B1023" s="41">
        <v>44985.677440196756</v>
      </c>
      <c r="C1023" s="17">
        <v>4</v>
      </c>
      <c r="D1023" s="18">
        <v>18.95</v>
      </c>
      <c r="E1023" s="10" t="s">
        <v>0</v>
      </c>
      <c r="F1023" s="10" t="s">
        <v>10</v>
      </c>
    </row>
    <row r="1024" spans="2:6">
      <c r="B1024" s="41">
        <v>44985.677440243053</v>
      </c>
      <c r="C1024" s="17">
        <v>2</v>
      </c>
      <c r="D1024" s="18">
        <v>18.95</v>
      </c>
      <c r="E1024" s="10" t="s">
        <v>0</v>
      </c>
      <c r="F1024" s="10" t="s">
        <v>10</v>
      </c>
    </row>
    <row r="1025" spans="2:6">
      <c r="B1025" s="41">
        <v>44985.677440243053</v>
      </c>
      <c r="C1025" s="17">
        <v>14</v>
      </c>
      <c r="D1025" s="18">
        <v>18.95</v>
      </c>
      <c r="E1025" s="10" t="s">
        <v>0</v>
      </c>
      <c r="F1025" s="10" t="s">
        <v>10</v>
      </c>
    </row>
    <row r="1026" spans="2:6">
      <c r="B1026" s="41">
        <v>44985.677440277781</v>
      </c>
      <c r="C1026" s="17">
        <v>3</v>
      </c>
      <c r="D1026" s="18">
        <v>18.95</v>
      </c>
      <c r="E1026" s="10" t="s">
        <v>0</v>
      </c>
      <c r="F1026" s="10" t="s">
        <v>10</v>
      </c>
    </row>
    <row r="1027" spans="2:6">
      <c r="B1027" s="41">
        <v>44985.677440312502</v>
      </c>
      <c r="C1027" s="17">
        <v>1</v>
      </c>
      <c r="D1027" s="18">
        <v>18.95</v>
      </c>
      <c r="E1027" s="10" t="s">
        <v>0</v>
      </c>
      <c r="F1027" s="10" t="s">
        <v>10</v>
      </c>
    </row>
    <row r="1028" spans="2:6">
      <c r="B1028" s="41">
        <v>44985.677440312502</v>
      </c>
      <c r="C1028" s="17">
        <v>4</v>
      </c>
      <c r="D1028" s="18">
        <v>18.95</v>
      </c>
      <c r="E1028" s="10" t="s">
        <v>0</v>
      </c>
      <c r="F1028" s="10" t="s">
        <v>10</v>
      </c>
    </row>
    <row r="1029" spans="2:6">
      <c r="B1029" s="41">
        <v>44985.677440312502</v>
      </c>
      <c r="C1029" s="17">
        <v>7</v>
      </c>
      <c r="D1029" s="18">
        <v>18.95</v>
      </c>
      <c r="E1029" s="10" t="s">
        <v>0</v>
      </c>
      <c r="F1029" s="10" t="s">
        <v>10</v>
      </c>
    </row>
    <row r="1030" spans="2:6">
      <c r="B1030" s="41">
        <v>44985.677440358799</v>
      </c>
      <c r="C1030" s="17">
        <v>2</v>
      </c>
      <c r="D1030" s="18">
        <v>18.95</v>
      </c>
      <c r="E1030" s="10" t="s">
        <v>0</v>
      </c>
      <c r="F1030" s="10" t="s">
        <v>10</v>
      </c>
    </row>
    <row r="1031" spans="2:6">
      <c r="B1031" s="41">
        <v>44985.677440358799</v>
      </c>
      <c r="C1031" s="17">
        <v>9</v>
      </c>
      <c r="D1031" s="18">
        <v>18.95</v>
      </c>
      <c r="E1031" s="10" t="s">
        <v>0</v>
      </c>
      <c r="F1031" s="10" t="s">
        <v>10</v>
      </c>
    </row>
    <row r="1032" spans="2:6">
      <c r="B1032" s="41">
        <v>44985.677440358799</v>
      </c>
      <c r="C1032" s="17">
        <v>6</v>
      </c>
      <c r="D1032" s="18">
        <v>18.95</v>
      </c>
      <c r="E1032" s="10" t="s">
        <v>0</v>
      </c>
      <c r="F1032" s="10" t="s">
        <v>10</v>
      </c>
    </row>
    <row r="1033" spans="2:6">
      <c r="B1033" s="41">
        <v>44985.67744039352</v>
      </c>
      <c r="C1033" s="17">
        <v>4</v>
      </c>
      <c r="D1033" s="18">
        <v>18.95</v>
      </c>
      <c r="E1033" s="10" t="s">
        <v>0</v>
      </c>
      <c r="F1033" s="10" t="s">
        <v>10</v>
      </c>
    </row>
    <row r="1034" spans="2:6">
      <c r="B1034" s="41">
        <v>44985.677440428241</v>
      </c>
      <c r="C1034" s="17">
        <v>1</v>
      </c>
      <c r="D1034" s="18">
        <v>18.95</v>
      </c>
      <c r="E1034" s="10" t="s">
        <v>0</v>
      </c>
      <c r="F1034" s="10" t="s">
        <v>10</v>
      </c>
    </row>
    <row r="1035" spans="2:6">
      <c r="B1035" s="41">
        <v>44985.677440428241</v>
      </c>
      <c r="C1035" s="17">
        <v>1</v>
      </c>
      <c r="D1035" s="18">
        <v>18.95</v>
      </c>
      <c r="E1035" s="10" t="s">
        <v>0</v>
      </c>
      <c r="F1035" s="10" t="s">
        <v>10</v>
      </c>
    </row>
    <row r="1036" spans="2:6">
      <c r="B1036" s="41">
        <v>44985.677440474537</v>
      </c>
      <c r="C1036" s="17">
        <v>2</v>
      </c>
      <c r="D1036" s="18">
        <v>18.95</v>
      </c>
      <c r="E1036" s="10" t="s">
        <v>0</v>
      </c>
      <c r="F1036" s="10" t="s">
        <v>10</v>
      </c>
    </row>
    <row r="1037" spans="2:6">
      <c r="B1037" s="41">
        <v>44985.677440474537</v>
      </c>
      <c r="C1037" s="17">
        <v>4</v>
      </c>
      <c r="D1037" s="18">
        <v>18.95</v>
      </c>
      <c r="E1037" s="10" t="s">
        <v>0</v>
      </c>
      <c r="F1037" s="10" t="s">
        <v>10</v>
      </c>
    </row>
    <row r="1038" spans="2:6">
      <c r="B1038" s="41">
        <v>44985.677440474537</v>
      </c>
      <c r="C1038" s="17">
        <v>7</v>
      </c>
      <c r="D1038" s="18">
        <v>18.95</v>
      </c>
      <c r="E1038" s="10" t="s">
        <v>0</v>
      </c>
      <c r="F1038" s="10" t="s">
        <v>10</v>
      </c>
    </row>
    <row r="1039" spans="2:6">
      <c r="B1039" s="41">
        <v>44985.677440509258</v>
      </c>
      <c r="C1039" s="17">
        <v>16</v>
      </c>
      <c r="D1039" s="18">
        <v>18.95</v>
      </c>
      <c r="E1039" s="10" t="s">
        <v>0</v>
      </c>
      <c r="F1039" s="10" t="s">
        <v>10</v>
      </c>
    </row>
    <row r="1040" spans="2:6">
      <c r="B1040" s="41">
        <v>44985.677440509258</v>
      </c>
      <c r="C1040" s="17">
        <v>23</v>
      </c>
      <c r="D1040" s="18">
        <v>18.95</v>
      </c>
      <c r="E1040" s="10" t="s">
        <v>0</v>
      </c>
      <c r="F1040" s="10" t="s">
        <v>10</v>
      </c>
    </row>
    <row r="1041" spans="2:6">
      <c r="B1041" s="41">
        <v>44985.677440509258</v>
      </c>
      <c r="C1041" s="17">
        <v>13</v>
      </c>
      <c r="D1041" s="18">
        <v>18.95</v>
      </c>
      <c r="E1041" s="10" t="s">
        <v>0</v>
      </c>
      <c r="F1041" s="10" t="s">
        <v>10</v>
      </c>
    </row>
    <row r="1042" spans="2:6">
      <c r="B1042" s="41">
        <v>44985.677440543979</v>
      </c>
      <c r="C1042" s="17">
        <v>4</v>
      </c>
      <c r="D1042" s="18">
        <v>18.95</v>
      </c>
      <c r="E1042" s="10" t="s">
        <v>0</v>
      </c>
      <c r="F1042" s="10" t="s">
        <v>10</v>
      </c>
    </row>
    <row r="1043" spans="2:6">
      <c r="B1043" s="41">
        <v>44985.677440543979</v>
      </c>
      <c r="C1043" s="17">
        <v>15</v>
      </c>
      <c r="D1043" s="18">
        <v>18.95</v>
      </c>
      <c r="E1043" s="10" t="s">
        <v>0</v>
      </c>
      <c r="F1043" s="10" t="s">
        <v>10</v>
      </c>
    </row>
    <row r="1044" spans="2:6">
      <c r="B1044" s="41">
        <v>44985.677440590276</v>
      </c>
      <c r="C1044" s="17">
        <v>2</v>
      </c>
      <c r="D1044" s="18">
        <v>18.95</v>
      </c>
      <c r="E1044" s="10" t="s">
        <v>0</v>
      </c>
      <c r="F1044" s="10" t="s">
        <v>10</v>
      </c>
    </row>
    <row r="1045" spans="2:6">
      <c r="B1045" s="41">
        <v>44985.677440590276</v>
      </c>
      <c r="C1045" s="17">
        <v>3</v>
      </c>
      <c r="D1045" s="18">
        <v>18.95</v>
      </c>
      <c r="E1045" s="10" t="s">
        <v>0</v>
      </c>
      <c r="F1045" s="10" t="s">
        <v>10</v>
      </c>
    </row>
    <row r="1046" spans="2:6">
      <c r="B1046" s="41">
        <v>44985.677440590276</v>
      </c>
      <c r="C1046" s="17">
        <v>10</v>
      </c>
      <c r="D1046" s="18">
        <v>18.95</v>
      </c>
      <c r="E1046" s="10" t="s">
        <v>0</v>
      </c>
      <c r="F1046" s="10" t="s">
        <v>10</v>
      </c>
    </row>
    <row r="1047" spans="2:6">
      <c r="B1047" s="41">
        <v>44985.677440624997</v>
      </c>
      <c r="C1047" s="17">
        <v>1</v>
      </c>
      <c r="D1047" s="18">
        <v>18.95</v>
      </c>
      <c r="E1047" s="10" t="s">
        <v>0</v>
      </c>
      <c r="F1047" s="10" t="s">
        <v>10</v>
      </c>
    </row>
    <row r="1048" spans="2:6">
      <c r="B1048" s="41">
        <v>44985.677440624997</v>
      </c>
      <c r="C1048" s="17">
        <v>7</v>
      </c>
      <c r="D1048" s="18">
        <v>18.95</v>
      </c>
      <c r="E1048" s="10" t="s">
        <v>0</v>
      </c>
      <c r="F1048" s="10" t="s">
        <v>10</v>
      </c>
    </row>
    <row r="1049" spans="2:6">
      <c r="B1049" s="41">
        <v>44985.677440659725</v>
      </c>
      <c r="C1049" s="17">
        <v>1</v>
      </c>
      <c r="D1049" s="18">
        <v>18.95</v>
      </c>
      <c r="E1049" s="10" t="s">
        <v>0</v>
      </c>
      <c r="F1049" s="10" t="s">
        <v>10</v>
      </c>
    </row>
    <row r="1050" spans="2:6">
      <c r="B1050" s="41">
        <v>44985.677440659725</v>
      </c>
      <c r="C1050" s="17">
        <v>4</v>
      </c>
      <c r="D1050" s="18">
        <v>18.95</v>
      </c>
      <c r="E1050" s="10" t="s">
        <v>0</v>
      </c>
      <c r="F1050" s="10" t="s">
        <v>10</v>
      </c>
    </row>
    <row r="1051" spans="2:6">
      <c r="B1051" s="41">
        <v>44985.677440706022</v>
      </c>
      <c r="C1051" s="17">
        <v>13</v>
      </c>
      <c r="D1051" s="18">
        <v>18.95</v>
      </c>
      <c r="E1051" s="10" t="s">
        <v>0</v>
      </c>
      <c r="F1051" s="10" t="s">
        <v>10</v>
      </c>
    </row>
    <row r="1052" spans="2:6">
      <c r="B1052" s="41">
        <v>44985.677440706022</v>
      </c>
      <c r="C1052" s="17">
        <v>18</v>
      </c>
      <c r="D1052" s="18">
        <v>18.95</v>
      </c>
      <c r="E1052" s="10" t="s">
        <v>0</v>
      </c>
      <c r="F1052" s="10" t="s">
        <v>10</v>
      </c>
    </row>
    <row r="1053" spans="2:6">
      <c r="B1053" s="41">
        <v>44985.677440706022</v>
      </c>
      <c r="C1053" s="17">
        <v>22</v>
      </c>
      <c r="D1053" s="18">
        <v>18.95</v>
      </c>
      <c r="E1053" s="10" t="s">
        <v>0</v>
      </c>
      <c r="F1053" s="10" t="s">
        <v>10</v>
      </c>
    </row>
    <row r="1054" spans="2:6">
      <c r="B1054" s="41">
        <v>44985.678750312502</v>
      </c>
      <c r="C1054" s="17">
        <v>6</v>
      </c>
      <c r="D1054" s="18">
        <v>18.989999999999998</v>
      </c>
      <c r="E1054" s="10" t="s">
        <v>0</v>
      </c>
      <c r="F1054" s="10" t="s">
        <v>10</v>
      </c>
    </row>
    <row r="1055" spans="2:6">
      <c r="B1055" s="41">
        <v>44985.678843055553</v>
      </c>
      <c r="C1055" s="17">
        <v>1</v>
      </c>
      <c r="D1055" s="18">
        <v>18.989999999999998</v>
      </c>
      <c r="E1055" s="10" t="s">
        <v>0</v>
      </c>
      <c r="F1055" s="10" t="s">
        <v>10</v>
      </c>
    </row>
    <row r="1056" spans="2:6">
      <c r="B1056" s="41">
        <v>44985.679098576387</v>
      </c>
      <c r="C1056" s="17">
        <v>2</v>
      </c>
      <c r="D1056" s="18">
        <v>18.989999999999998</v>
      </c>
      <c r="E1056" s="10" t="s">
        <v>0</v>
      </c>
      <c r="F1056" s="10" t="s">
        <v>10</v>
      </c>
    </row>
    <row r="1057" spans="2:6">
      <c r="B1057" s="41">
        <v>44985.679098576387</v>
      </c>
      <c r="C1057" s="17">
        <v>4</v>
      </c>
      <c r="D1057" s="18">
        <v>18.989999999999998</v>
      </c>
      <c r="E1057" s="10" t="s">
        <v>0</v>
      </c>
      <c r="F1057" s="10" t="s">
        <v>10</v>
      </c>
    </row>
    <row r="1058" spans="2:6">
      <c r="B1058" s="41">
        <v>44985.679098576387</v>
      </c>
      <c r="C1058" s="17">
        <v>10</v>
      </c>
      <c r="D1058" s="18">
        <v>18.989999999999998</v>
      </c>
      <c r="E1058" s="10" t="s">
        <v>0</v>
      </c>
      <c r="F1058" s="10" t="s">
        <v>10</v>
      </c>
    </row>
    <row r="1059" spans="2:6">
      <c r="B1059" s="41">
        <v>44985.679098611108</v>
      </c>
      <c r="C1059" s="17">
        <v>13</v>
      </c>
      <c r="D1059" s="18">
        <v>18.989999999999998</v>
      </c>
      <c r="E1059" s="10" t="s">
        <v>0</v>
      </c>
      <c r="F1059" s="10" t="s">
        <v>10</v>
      </c>
    </row>
    <row r="1060" spans="2:6">
      <c r="B1060" s="41">
        <v>44985.679098611108</v>
      </c>
      <c r="C1060" s="17">
        <v>13</v>
      </c>
      <c r="D1060" s="18">
        <v>18.989999999999998</v>
      </c>
      <c r="E1060" s="10" t="s">
        <v>0</v>
      </c>
      <c r="F1060" s="10" t="s">
        <v>10</v>
      </c>
    </row>
    <row r="1061" spans="2:6">
      <c r="B1061" s="41">
        <v>44985.679174571756</v>
      </c>
      <c r="C1061" s="17">
        <v>4</v>
      </c>
      <c r="D1061" s="18">
        <v>18.989999999999998</v>
      </c>
      <c r="E1061" s="10" t="s">
        <v>0</v>
      </c>
      <c r="F1061" s="10" t="s">
        <v>10</v>
      </c>
    </row>
    <row r="1062" spans="2:6">
      <c r="B1062" s="41">
        <v>44985.679174618053</v>
      </c>
      <c r="C1062" s="17">
        <v>10</v>
      </c>
      <c r="D1062" s="18">
        <v>18.989999999999998</v>
      </c>
      <c r="E1062" s="10" t="s">
        <v>0</v>
      </c>
      <c r="F1062" s="10" t="s">
        <v>10</v>
      </c>
    </row>
    <row r="1063" spans="2:6">
      <c r="B1063" s="41">
        <v>44985.67923263889</v>
      </c>
      <c r="C1063" s="17">
        <v>8</v>
      </c>
      <c r="D1063" s="18">
        <v>18.98</v>
      </c>
      <c r="E1063" s="10" t="s">
        <v>0</v>
      </c>
      <c r="F1063" s="10" t="s">
        <v>10</v>
      </c>
    </row>
    <row r="1064" spans="2:6">
      <c r="B1064" s="41">
        <v>44985.67923267361</v>
      </c>
      <c r="C1064" s="17">
        <v>2</v>
      </c>
      <c r="D1064" s="18">
        <v>18.98</v>
      </c>
      <c r="E1064" s="10" t="s">
        <v>0</v>
      </c>
      <c r="F1064" s="10" t="s">
        <v>10</v>
      </c>
    </row>
    <row r="1065" spans="2:6">
      <c r="B1065" s="41">
        <v>44985.67923267361</v>
      </c>
      <c r="C1065" s="17">
        <v>4</v>
      </c>
      <c r="D1065" s="18">
        <v>18.98</v>
      </c>
      <c r="E1065" s="10" t="s">
        <v>0</v>
      </c>
      <c r="F1065" s="10" t="s">
        <v>10</v>
      </c>
    </row>
    <row r="1066" spans="2:6">
      <c r="B1066" s="41">
        <v>44985.679232719907</v>
      </c>
      <c r="C1066" s="17">
        <v>4</v>
      </c>
      <c r="D1066" s="18">
        <v>18.98</v>
      </c>
      <c r="E1066" s="10" t="s">
        <v>0</v>
      </c>
      <c r="F1066" s="10" t="s">
        <v>10</v>
      </c>
    </row>
    <row r="1067" spans="2:6">
      <c r="B1067" s="41">
        <v>44985.679232719907</v>
      </c>
      <c r="C1067" s="17">
        <v>12</v>
      </c>
      <c r="D1067" s="18">
        <v>18.98</v>
      </c>
      <c r="E1067" s="10" t="s">
        <v>0</v>
      </c>
      <c r="F1067" s="10" t="s">
        <v>10</v>
      </c>
    </row>
    <row r="1068" spans="2:6">
      <c r="B1068" s="41">
        <v>44985.679232719907</v>
      </c>
      <c r="C1068" s="17">
        <v>12</v>
      </c>
      <c r="D1068" s="18">
        <v>18.98</v>
      </c>
      <c r="E1068" s="10" t="s">
        <v>0</v>
      </c>
      <c r="F1068" s="10" t="s">
        <v>10</v>
      </c>
    </row>
    <row r="1069" spans="2:6">
      <c r="B1069" s="41">
        <v>44985.679232754628</v>
      </c>
      <c r="C1069" s="17">
        <v>5</v>
      </c>
      <c r="D1069" s="18">
        <v>18.98</v>
      </c>
      <c r="E1069" s="10" t="s">
        <v>0</v>
      </c>
      <c r="F1069" s="10" t="s">
        <v>10</v>
      </c>
    </row>
    <row r="1070" spans="2:6">
      <c r="B1070" s="41">
        <v>44985.679868090279</v>
      </c>
      <c r="C1070" s="17">
        <v>4</v>
      </c>
      <c r="D1070" s="18">
        <v>18.98</v>
      </c>
      <c r="E1070" s="10" t="s">
        <v>0</v>
      </c>
      <c r="F1070" s="10" t="s">
        <v>10</v>
      </c>
    </row>
    <row r="1071" spans="2:6">
      <c r="B1071" s="41">
        <v>44985.680333368058</v>
      </c>
      <c r="C1071" s="17">
        <v>1</v>
      </c>
      <c r="D1071" s="18">
        <v>18.97</v>
      </c>
      <c r="E1071" s="10" t="s">
        <v>0</v>
      </c>
      <c r="F1071" s="10" t="s">
        <v>10</v>
      </c>
    </row>
    <row r="1072" spans="2:6">
      <c r="B1072" s="41">
        <v>44985.680333368058</v>
      </c>
      <c r="C1072" s="17">
        <v>4</v>
      </c>
      <c r="D1072" s="18">
        <v>18.97</v>
      </c>
      <c r="E1072" s="10" t="s">
        <v>0</v>
      </c>
      <c r="F1072" s="10" t="s">
        <v>10</v>
      </c>
    </row>
    <row r="1073" spans="2:6">
      <c r="B1073" s="41">
        <v>44985.680333414355</v>
      </c>
      <c r="C1073" s="17">
        <v>2</v>
      </c>
      <c r="D1073" s="18">
        <v>18.97</v>
      </c>
      <c r="E1073" s="10" t="s">
        <v>0</v>
      </c>
      <c r="F1073" s="10" t="s">
        <v>10</v>
      </c>
    </row>
    <row r="1074" spans="2:6">
      <c r="B1074" s="41">
        <v>44985.680333414355</v>
      </c>
      <c r="C1074" s="17">
        <v>4</v>
      </c>
      <c r="D1074" s="18">
        <v>18.97</v>
      </c>
      <c r="E1074" s="10" t="s">
        <v>0</v>
      </c>
      <c r="F1074" s="10" t="s">
        <v>10</v>
      </c>
    </row>
    <row r="1075" spans="2:6">
      <c r="B1075" s="41">
        <v>44985.680333449076</v>
      </c>
      <c r="C1075" s="17">
        <v>3</v>
      </c>
      <c r="D1075" s="18">
        <v>18.97</v>
      </c>
      <c r="E1075" s="10" t="s">
        <v>0</v>
      </c>
      <c r="F1075" s="10" t="s">
        <v>10</v>
      </c>
    </row>
    <row r="1076" spans="2:6">
      <c r="B1076" s="41">
        <v>44985.680908912036</v>
      </c>
      <c r="C1076" s="17">
        <v>7</v>
      </c>
      <c r="D1076" s="18">
        <v>18.97</v>
      </c>
      <c r="E1076" s="10" t="s">
        <v>0</v>
      </c>
      <c r="F1076" s="10" t="s">
        <v>10</v>
      </c>
    </row>
    <row r="1077" spans="2:6">
      <c r="B1077" s="41">
        <v>44985.680908946757</v>
      </c>
      <c r="C1077" s="17">
        <v>9</v>
      </c>
      <c r="D1077" s="18">
        <v>18.97</v>
      </c>
      <c r="E1077" s="10" t="s">
        <v>0</v>
      </c>
      <c r="F1077" s="10" t="s">
        <v>10</v>
      </c>
    </row>
    <row r="1078" spans="2:6">
      <c r="B1078" s="41">
        <v>44985.685771493052</v>
      </c>
      <c r="C1078" s="17">
        <v>11</v>
      </c>
      <c r="D1078" s="18">
        <v>18.97</v>
      </c>
      <c r="E1078" s="10" t="s">
        <v>0</v>
      </c>
      <c r="F1078" s="10" t="s">
        <v>10</v>
      </c>
    </row>
    <row r="1079" spans="2:6">
      <c r="B1079" s="41">
        <v>44985.685771562501</v>
      </c>
      <c r="C1079" s="17">
        <v>4</v>
      </c>
      <c r="D1079" s="18">
        <v>18.97</v>
      </c>
      <c r="E1079" s="10" t="s">
        <v>0</v>
      </c>
      <c r="F1079" s="10" t="s">
        <v>10</v>
      </c>
    </row>
    <row r="1080" spans="2:6">
      <c r="B1080" s="41">
        <v>44985.685771562501</v>
      </c>
      <c r="C1080" s="17">
        <v>12</v>
      </c>
      <c r="D1080" s="18">
        <v>18.97</v>
      </c>
      <c r="E1080" s="10" t="s">
        <v>0</v>
      </c>
      <c r="F1080" s="10" t="s">
        <v>10</v>
      </c>
    </row>
    <row r="1081" spans="2:6">
      <c r="B1081" s="41">
        <v>44985.685771608798</v>
      </c>
      <c r="C1081" s="17">
        <v>1</v>
      </c>
      <c r="D1081" s="18">
        <v>18.97</v>
      </c>
      <c r="E1081" s="10" t="s">
        <v>0</v>
      </c>
      <c r="F1081" s="10" t="s">
        <v>10</v>
      </c>
    </row>
    <row r="1082" spans="2:6">
      <c r="B1082" s="41">
        <v>44985.685771608798</v>
      </c>
      <c r="C1082" s="17">
        <v>2</v>
      </c>
      <c r="D1082" s="18">
        <v>18.97</v>
      </c>
      <c r="E1082" s="10" t="s">
        <v>0</v>
      </c>
      <c r="F1082" s="10" t="s">
        <v>10</v>
      </c>
    </row>
    <row r="1083" spans="2:6">
      <c r="B1083" s="41">
        <v>44985.685771608798</v>
      </c>
      <c r="C1083" s="17">
        <v>4</v>
      </c>
      <c r="D1083" s="18">
        <v>18.97</v>
      </c>
      <c r="E1083" s="10" t="s">
        <v>0</v>
      </c>
      <c r="F1083" s="10" t="s">
        <v>10</v>
      </c>
    </row>
    <row r="1084" spans="2:6">
      <c r="B1084" s="41">
        <v>44985.68577167824</v>
      </c>
      <c r="C1084" s="17">
        <v>1</v>
      </c>
      <c r="D1084" s="18">
        <v>18.97</v>
      </c>
      <c r="E1084" s="10" t="s">
        <v>0</v>
      </c>
      <c r="F1084" s="10" t="s">
        <v>10</v>
      </c>
    </row>
    <row r="1085" spans="2:6">
      <c r="B1085" s="41">
        <v>44985.68577167824</v>
      </c>
      <c r="C1085" s="17">
        <v>3</v>
      </c>
      <c r="D1085" s="18">
        <v>18.97</v>
      </c>
      <c r="E1085" s="10" t="s">
        <v>0</v>
      </c>
      <c r="F1085" s="10" t="s">
        <v>10</v>
      </c>
    </row>
    <row r="1086" spans="2:6">
      <c r="B1086" s="41">
        <v>44985.68577167824</v>
      </c>
      <c r="C1086" s="17">
        <v>8</v>
      </c>
      <c r="D1086" s="18">
        <v>18.97</v>
      </c>
      <c r="E1086" s="10" t="s">
        <v>0</v>
      </c>
      <c r="F1086" s="10" t="s">
        <v>10</v>
      </c>
    </row>
    <row r="1087" spans="2:6">
      <c r="B1087" s="41">
        <v>44985.685771724537</v>
      </c>
      <c r="C1087" s="17">
        <v>4</v>
      </c>
      <c r="D1087" s="18">
        <v>18.97</v>
      </c>
      <c r="E1087" s="10" t="s">
        <v>0</v>
      </c>
      <c r="F1087" s="10" t="s">
        <v>10</v>
      </c>
    </row>
    <row r="1088" spans="2:6">
      <c r="B1088" s="41">
        <v>44985.685771724537</v>
      </c>
      <c r="C1088" s="17">
        <v>9</v>
      </c>
      <c r="D1088" s="18">
        <v>18.97</v>
      </c>
      <c r="E1088" s="10" t="s">
        <v>0</v>
      </c>
      <c r="F1088" s="10" t="s">
        <v>10</v>
      </c>
    </row>
    <row r="1089" spans="2:6">
      <c r="B1089" s="41">
        <v>44985.685771759257</v>
      </c>
      <c r="C1089" s="17">
        <v>1</v>
      </c>
      <c r="D1089" s="18">
        <v>18.97</v>
      </c>
      <c r="E1089" s="10" t="s">
        <v>0</v>
      </c>
      <c r="F1089" s="10" t="s">
        <v>10</v>
      </c>
    </row>
    <row r="1090" spans="2:6">
      <c r="B1090" s="41">
        <v>44985.685771759257</v>
      </c>
      <c r="C1090" s="17">
        <v>2</v>
      </c>
      <c r="D1090" s="18">
        <v>18.97</v>
      </c>
      <c r="E1090" s="10" t="s">
        <v>0</v>
      </c>
      <c r="F1090" s="10" t="s">
        <v>10</v>
      </c>
    </row>
    <row r="1091" spans="2:6">
      <c r="B1091" s="41">
        <v>44985.685771759257</v>
      </c>
      <c r="C1091" s="17">
        <v>13</v>
      </c>
      <c r="D1091" s="18">
        <v>18.97</v>
      </c>
      <c r="E1091" s="10" t="s">
        <v>0</v>
      </c>
      <c r="F1091" s="10" t="s">
        <v>10</v>
      </c>
    </row>
    <row r="1092" spans="2:6">
      <c r="B1092" s="41">
        <v>44985.685771793978</v>
      </c>
      <c r="C1092" s="17">
        <v>3</v>
      </c>
      <c r="D1092" s="18">
        <v>18.97</v>
      </c>
      <c r="E1092" s="10" t="s">
        <v>0</v>
      </c>
      <c r="F1092" s="10" t="s">
        <v>10</v>
      </c>
    </row>
    <row r="1093" spans="2:6">
      <c r="B1093" s="41">
        <v>44985.685771793978</v>
      </c>
      <c r="C1093" s="17">
        <v>20</v>
      </c>
      <c r="D1093" s="18">
        <v>18.97</v>
      </c>
      <c r="E1093" s="10" t="s">
        <v>0</v>
      </c>
      <c r="F1093" s="10" t="s">
        <v>10</v>
      </c>
    </row>
    <row r="1094" spans="2:6">
      <c r="B1094" s="41">
        <v>44985.685771840275</v>
      </c>
      <c r="C1094" s="17">
        <v>1</v>
      </c>
      <c r="D1094" s="18">
        <v>18.97</v>
      </c>
      <c r="E1094" s="10" t="s">
        <v>0</v>
      </c>
      <c r="F1094" s="10" t="s">
        <v>10</v>
      </c>
    </row>
    <row r="1095" spans="2:6">
      <c r="B1095" s="41">
        <v>44985.685771840275</v>
      </c>
      <c r="C1095" s="17">
        <v>4</v>
      </c>
      <c r="D1095" s="18">
        <v>18.97</v>
      </c>
      <c r="E1095" s="10" t="s">
        <v>0</v>
      </c>
      <c r="F1095" s="10" t="s">
        <v>10</v>
      </c>
    </row>
    <row r="1096" spans="2:6">
      <c r="B1096" s="41">
        <v>44985.685771840275</v>
      </c>
      <c r="C1096" s="17">
        <v>12</v>
      </c>
      <c r="D1096" s="18">
        <v>18.97</v>
      </c>
      <c r="E1096" s="10" t="s">
        <v>0</v>
      </c>
      <c r="F1096" s="10" t="s">
        <v>10</v>
      </c>
    </row>
    <row r="1097" spans="2:6">
      <c r="B1097" s="41">
        <v>44985.685771875003</v>
      </c>
      <c r="C1097" s="17">
        <v>4</v>
      </c>
      <c r="D1097" s="18">
        <v>18.97</v>
      </c>
      <c r="E1097" s="10" t="s">
        <v>0</v>
      </c>
      <c r="F1097" s="10" t="s">
        <v>10</v>
      </c>
    </row>
    <row r="1098" spans="2:6">
      <c r="B1098" s="41">
        <v>44985.685771875003</v>
      </c>
      <c r="C1098" s="17">
        <v>11</v>
      </c>
      <c r="D1098" s="18">
        <v>18.97</v>
      </c>
      <c r="E1098" s="10" t="s">
        <v>0</v>
      </c>
      <c r="F1098" s="10" t="s">
        <v>10</v>
      </c>
    </row>
    <row r="1099" spans="2:6">
      <c r="B1099" s="41">
        <v>44985.685771909724</v>
      </c>
      <c r="C1099" s="17">
        <v>2</v>
      </c>
      <c r="D1099" s="18">
        <v>18.97</v>
      </c>
      <c r="E1099" s="10" t="s">
        <v>0</v>
      </c>
      <c r="F1099" s="10" t="s">
        <v>10</v>
      </c>
    </row>
    <row r="1100" spans="2:6">
      <c r="B1100" s="41">
        <v>44985.685771909724</v>
      </c>
      <c r="C1100" s="17">
        <v>1</v>
      </c>
      <c r="D1100" s="18">
        <v>18.97</v>
      </c>
      <c r="E1100" s="10" t="s">
        <v>0</v>
      </c>
      <c r="F1100" s="10" t="s">
        <v>10</v>
      </c>
    </row>
    <row r="1101" spans="2:6">
      <c r="B1101" s="41">
        <v>44985.685771956021</v>
      </c>
      <c r="C1101" s="17">
        <v>2</v>
      </c>
      <c r="D1101" s="18">
        <v>18.97</v>
      </c>
      <c r="E1101" s="10" t="s">
        <v>0</v>
      </c>
      <c r="F1101" s="10" t="s">
        <v>10</v>
      </c>
    </row>
    <row r="1102" spans="2:6">
      <c r="B1102" s="41">
        <v>44985.685771956021</v>
      </c>
      <c r="C1102" s="17">
        <v>4</v>
      </c>
      <c r="D1102" s="18">
        <v>18.97</v>
      </c>
      <c r="E1102" s="10" t="s">
        <v>0</v>
      </c>
      <c r="F1102" s="10" t="s">
        <v>10</v>
      </c>
    </row>
    <row r="1103" spans="2:6">
      <c r="B1103" s="41">
        <v>44985.685872488422</v>
      </c>
      <c r="C1103" s="17">
        <v>12</v>
      </c>
      <c r="D1103" s="18">
        <v>18.95</v>
      </c>
      <c r="E1103" s="10" t="s">
        <v>0</v>
      </c>
      <c r="F1103" s="10" t="s">
        <v>10</v>
      </c>
    </row>
    <row r="1104" spans="2:6">
      <c r="B1104" s="41">
        <v>44985.685872534719</v>
      </c>
      <c r="C1104" s="17">
        <v>17</v>
      </c>
      <c r="D1104" s="18">
        <v>18.940000000000001</v>
      </c>
      <c r="E1104" s="10" t="s">
        <v>0</v>
      </c>
      <c r="F1104" s="10" t="s">
        <v>10</v>
      </c>
    </row>
    <row r="1105" spans="2:6">
      <c r="B1105" s="41">
        <v>44985.685872534719</v>
      </c>
      <c r="C1105" s="17">
        <v>12</v>
      </c>
      <c r="D1105" s="18">
        <v>18.95</v>
      </c>
      <c r="E1105" s="10" t="s">
        <v>0</v>
      </c>
      <c r="F1105" s="10" t="s">
        <v>10</v>
      </c>
    </row>
    <row r="1106" spans="2:6">
      <c r="B1106" s="41">
        <v>44985.685872569447</v>
      </c>
      <c r="C1106" s="17">
        <v>18</v>
      </c>
      <c r="D1106" s="18">
        <v>18.940000000000001</v>
      </c>
      <c r="E1106" s="10" t="s">
        <v>0</v>
      </c>
      <c r="F1106" s="10" t="s">
        <v>10</v>
      </c>
    </row>
    <row r="1107" spans="2:6">
      <c r="B1107" s="41">
        <v>44985.687429594909</v>
      </c>
      <c r="C1107" s="17">
        <v>24</v>
      </c>
      <c r="D1107" s="18">
        <v>18.940000000000001</v>
      </c>
      <c r="E1107" s="10" t="s">
        <v>0</v>
      </c>
      <c r="F1107" s="10" t="s">
        <v>10</v>
      </c>
    </row>
    <row r="1108" spans="2:6">
      <c r="B1108" s="41">
        <v>44985.68742962963</v>
      </c>
      <c r="C1108" s="17">
        <v>3</v>
      </c>
      <c r="D1108" s="18">
        <v>18.940000000000001</v>
      </c>
      <c r="E1108" s="10" t="s">
        <v>0</v>
      </c>
      <c r="F1108" s="10" t="s">
        <v>10</v>
      </c>
    </row>
    <row r="1109" spans="2:6">
      <c r="B1109" s="41">
        <v>44985.68742962963</v>
      </c>
      <c r="C1109" s="17">
        <v>3</v>
      </c>
      <c r="D1109" s="18">
        <v>18.940000000000001</v>
      </c>
      <c r="E1109" s="10" t="s">
        <v>0</v>
      </c>
      <c r="F1109" s="10" t="s">
        <v>10</v>
      </c>
    </row>
    <row r="1110" spans="2:6">
      <c r="B1110" s="41">
        <v>44985.687429664351</v>
      </c>
      <c r="C1110" s="17">
        <v>1</v>
      </c>
      <c r="D1110" s="18">
        <v>18.940000000000001</v>
      </c>
      <c r="E1110" s="10" t="s">
        <v>0</v>
      </c>
      <c r="F1110" s="10" t="s">
        <v>10</v>
      </c>
    </row>
    <row r="1111" spans="2:6">
      <c r="B1111" s="41">
        <v>44985.687429710648</v>
      </c>
      <c r="C1111" s="17">
        <v>1</v>
      </c>
      <c r="D1111" s="18">
        <v>18.940000000000001</v>
      </c>
      <c r="E1111" s="10" t="s">
        <v>0</v>
      </c>
      <c r="F1111" s="10" t="s">
        <v>10</v>
      </c>
    </row>
    <row r="1112" spans="2:6">
      <c r="B1112" s="41">
        <v>44985.687429710648</v>
      </c>
      <c r="C1112" s="17">
        <v>4</v>
      </c>
      <c r="D1112" s="18">
        <v>18.940000000000001</v>
      </c>
      <c r="E1112" s="10" t="s">
        <v>0</v>
      </c>
      <c r="F1112" s="10" t="s">
        <v>10</v>
      </c>
    </row>
    <row r="1113" spans="2:6">
      <c r="B1113" s="41">
        <v>44985.687429745369</v>
      </c>
      <c r="C1113" s="17">
        <v>4</v>
      </c>
      <c r="D1113" s="18">
        <v>18.940000000000001</v>
      </c>
      <c r="E1113" s="10" t="s">
        <v>0</v>
      </c>
      <c r="F1113" s="10" t="s">
        <v>10</v>
      </c>
    </row>
    <row r="1114" spans="2:6">
      <c r="B1114" s="41">
        <v>44985.687429745369</v>
      </c>
      <c r="C1114" s="17">
        <v>12</v>
      </c>
      <c r="D1114" s="18">
        <v>18.940000000000001</v>
      </c>
      <c r="E1114" s="10" t="s">
        <v>0</v>
      </c>
      <c r="F1114" s="10" t="s">
        <v>10</v>
      </c>
    </row>
    <row r="1115" spans="2:6">
      <c r="B1115" s="41">
        <v>44985.68742978009</v>
      </c>
      <c r="C1115" s="17">
        <v>1</v>
      </c>
      <c r="D1115" s="18">
        <v>18.940000000000001</v>
      </c>
      <c r="E1115" s="10" t="s">
        <v>0</v>
      </c>
      <c r="F1115" s="10" t="s">
        <v>10</v>
      </c>
    </row>
  </sheetData>
  <mergeCells count="1">
    <mergeCell ref="B4:C4"/>
  </mergeCells>
  <conditionalFormatting sqref="C8:F8 B9:E9">
    <cfRule type="notContainsBlanks" dxfId="33" priority="6">
      <formula>LEN(TRIM(B8))&gt;0</formula>
    </cfRule>
  </conditionalFormatting>
  <conditionalFormatting sqref="F9">
    <cfRule type="notContainsBlanks" dxfId="32" priority="5">
      <formula>LEN(TRIM(F9))&gt;0</formula>
    </cfRule>
  </conditionalFormatting>
  <conditionalFormatting sqref="B8">
    <cfRule type="notContainsBlanks" dxfId="31" priority="4">
      <formula>LEN(TRIM(B8))&gt;0</formula>
    </cfRule>
  </conditionalFormatting>
  <conditionalFormatting sqref="C10:E1115">
    <cfRule type="notContainsBlanks" dxfId="30" priority="3">
      <formula>LEN(TRIM(C10))&gt;0</formula>
    </cfRule>
  </conditionalFormatting>
  <conditionalFormatting sqref="F10:F1115">
    <cfRule type="notContainsBlanks" dxfId="29" priority="2">
      <formula>LEN(TRIM(F10))&gt;0</formula>
    </cfRule>
  </conditionalFormatting>
  <conditionalFormatting sqref="B10:B1115">
    <cfRule type="notContainsBlanks" dxfId="28" priority="1">
      <formula>LEN(TRIM(B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4D7C4D9-7F6B-492E-B332-4161FCA4671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71EA1-CAC6-42D5-8A07-5D8C506CD344}">
  <sheetPr>
    <pageSetUpPr fitToPage="1"/>
  </sheetPr>
  <dimension ref="A1:G1239"/>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6</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c r="B7" s="11" t="s">
        <v>6</v>
      </c>
      <c r="C7" s="12">
        <f>+SUM(C8:C1048576)</f>
        <v>7991</v>
      </c>
      <c r="D7" s="38">
        <f>+SUMPRODUCT(C8:C2000,D8:D2000)/C7</f>
        <v>18.967379551996061</v>
      </c>
      <c r="E7" s="13" t="s">
        <v>0</v>
      </c>
      <c r="F7" s="13" t="s">
        <v>10</v>
      </c>
    </row>
    <row r="8" spans="1:7">
      <c r="B8" s="41">
        <v>44986.347535069443</v>
      </c>
      <c r="C8" s="17">
        <v>3</v>
      </c>
      <c r="D8" s="18">
        <v>19.16</v>
      </c>
      <c r="E8" s="10" t="s">
        <v>0</v>
      </c>
      <c r="F8" s="10" t="s">
        <v>10</v>
      </c>
    </row>
    <row r="9" spans="1:7">
      <c r="B9" s="41">
        <v>44986.347558182868</v>
      </c>
      <c r="C9" s="17">
        <v>1</v>
      </c>
      <c r="D9" s="18">
        <v>19.16</v>
      </c>
      <c r="E9" s="10" t="s">
        <v>0</v>
      </c>
      <c r="F9" s="10" t="s">
        <v>10</v>
      </c>
    </row>
    <row r="10" spans="1:7">
      <c r="B10" s="41">
        <v>44986.347569756945</v>
      </c>
      <c r="C10" s="17">
        <v>2</v>
      </c>
      <c r="D10" s="18">
        <v>19.16</v>
      </c>
      <c r="E10" s="10" t="s">
        <v>0</v>
      </c>
      <c r="F10" s="10" t="s">
        <v>10</v>
      </c>
    </row>
    <row r="11" spans="1:7">
      <c r="B11" s="41">
        <v>44986.347785381942</v>
      </c>
      <c r="C11" s="17">
        <v>3</v>
      </c>
      <c r="D11" s="18">
        <v>19.16</v>
      </c>
      <c r="E11" s="10" t="s">
        <v>0</v>
      </c>
      <c r="F11" s="10" t="s">
        <v>10</v>
      </c>
    </row>
    <row r="12" spans="1:7">
      <c r="B12" s="41">
        <v>44986.347785416663</v>
      </c>
      <c r="C12" s="17">
        <v>6</v>
      </c>
      <c r="D12" s="18">
        <v>19.16</v>
      </c>
      <c r="E12" s="10" t="s">
        <v>0</v>
      </c>
      <c r="F12" s="10" t="s">
        <v>10</v>
      </c>
    </row>
    <row r="13" spans="1:7">
      <c r="B13" s="41">
        <v>44986.347785416663</v>
      </c>
      <c r="C13" s="17">
        <v>2</v>
      </c>
      <c r="D13" s="18">
        <v>19.16</v>
      </c>
      <c r="E13" s="10" t="s">
        <v>0</v>
      </c>
      <c r="F13" s="10" t="s">
        <v>10</v>
      </c>
    </row>
    <row r="14" spans="1:7">
      <c r="B14" s="41">
        <v>44986.347785451391</v>
      </c>
      <c r="C14" s="17">
        <v>5</v>
      </c>
      <c r="D14" s="18">
        <v>19.16</v>
      </c>
      <c r="E14" s="10" t="s">
        <v>0</v>
      </c>
      <c r="F14" s="10" t="s">
        <v>10</v>
      </c>
    </row>
    <row r="15" spans="1:7">
      <c r="B15" s="41">
        <v>44986.348252812502</v>
      </c>
      <c r="C15" s="17">
        <v>8</v>
      </c>
      <c r="D15" s="18">
        <v>19.2</v>
      </c>
      <c r="E15" s="10" t="s">
        <v>0</v>
      </c>
      <c r="F15" s="10" t="s">
        <v>10</v>
      </c>
    </row>
    <row r="16" spans="1:7">
      <c r="B16" s="41">
        <v>44986.34832488426</v>
      </c>
      <c r="C16" s="17">
        <v>10</v>
      </c>
      <c r="D16" s="18">
        <v>19.2</v>
      </c>
      <c r="E16" s="10" t="s">
        <v>0</v>
      </c>
      <c r="F16" s="10" t="s">
        <v>10</v>
      </c>
    </row>
    <row r="17" spans="2:6">
      <c r="B17" s="41">
        <v>44986.3489008912</v>
      </c>
      <c r="C17" s="17">
        <v>1</v>
      </c>
      <c r="D17" s="18">
        <v>19.2</v>
      </c>
      <c r="E17" s="10" t="s">
        <v>0</v>
      </c>
      <c r="F17" s="10" t="s">
        <v>10</v>
      </c>
    </row>
    <row r="18" spans="2:6">
      <c r="B18" s="41">
        <v>44986.349248067127</v>
      </c>
      <c r="C18" s="17">
        <v>2</v>
      </c>
      <c r="D18" s="18">
        <v>19.2</v>
      </c>
      <c r="E18" s="10" t="s">
        <v>0</v>
      </c>
      <c r="F18" s="10" t="s">
        <v>10</v>
      </c>
    </row>
    <row r="19" spans="2:6">
      <c r="B19" s="41">
        <v>44986.349305868054</v>
      </c>
      <c r="C19" s="17">
        <v>3</v>
      </c>
      <c r="D19" s="18">
        <v>19.2</v>
      </c>
      <c r="E19" s="10" t="s">
        <v>0</v>
      </c>
      <c r="F19" s="10" t="s">
        <v>10</v>
      </c>
    </row>
    <row r="20" spans="2:6">
      <c r="B20" s="41">
        <v>44986.349491203706</v>
      </c>
      <c r="C20" s="17">
        <v>3</v>
      </c>
      <c r="D20" s="18">
        <v>19.2</v>
      </c>
      <c r="E20" s="10" t="s">
        <v>0</v>
      </c>
      <c r="F20" s="10" t="s">
        <v>10</v>
      </c>
    </row>
    <row r="21" spans="2:6">
      <c r="B21" s="41">
        <v>44986.35029065972</v>
      </c>
      <c r="C21" s="17">
        <v>6</v>
      </c>
      <c r="D21" s="18">
        <v>19.2</v>
      </c>
      <c r="E21" s="10" t="s">
        <v>0</v>
      </c>
      <c r="F21" s="10" t="s">
        <v>10</v>
      </c>
    </row>
    <row r="22" spans="2:6">
      <c r="B22" s="41">
        <v>44986.35162079861</v>
      </c>
      <c r="C22" s="17">
        <v>2</v>
      </c>
      <c r="D22" s="18">
        <v>19.190000000000001</v>
      </c>
      <c r="E22" s="10" t="s">
        <v>0</v>
      </c>
      <c r="F22" s="10" t="s">
        <v>10</v>
      </c>
    </row>
    <row r="23" spans="2:6">
      <c r="B23" s="41">
        <v>44986.351620833331</v>
      </c>
      <c r="C23" s="17">
        <v>2</v>
      </c>
      <c r="D23" s="18">
        <v>19.190000000000001</v>
      </c>
      <c r="E23" s="10" t="s">
        <v>0</v>
      </c>
      <c r="F23" s="10" t="s">
        <v>10</v>
      </c>
    </row>
    <row r="24" spans="2:6">
      <c r="B24" s="41">
        <v>44986.351620833331</v>
      </c>
      <c r="C24" s="17">
        <v>5</v>
      </c>
      <c r="D24" s="18">
        <v>19.190000000000001</v>
      </c>
      <c r="E24" s="10" t="s">
        <v>0</v>
      </c>
      <c r="F24" s="10" t="s">
        <v>10</v>
      </c>
    </row>
    <row r="25" spans="2:6">
      <c r="B25" s="41">
        <v>44986.351620868052</v>
      </c>
      <c r="C25" s="17">
        <v>1</v>
      </c>
      <c r="D25" s="18">
        <v>19.190000000000001</v>
      </c>
      <c r="E25" s="10" t="s">
        <v>0</v>
      </c>
      <c r="F25" s="10" t="s">
        <v>10</v>
      </c>
    </row>
    <row r="26" spans="2:6">
      <c r="B26" s="41">
        <v>44986.351620868052</v>
      </c>
      <c r="C26" s="17">
        <v>10</v>
      </c>
      <c r="D26" s="18">
        <v>19.190000000000001</v>
      </c>
      <c r="E26" s="10" t="s">
        <v>0</v>
      </c>
      <c r="F26" s="10" t="s">
        <v>10</v>
      </c>
    </row>
    <row r="27" spans="2:6">
      <c r="B27" s="41">
        <v>44986.351620914349</v>
      </c>
      <c r="C27" s="17">
        <v>3</v>
      </c>
      <c r="D27" s="18">
        <v>19.190000000000001</v>
      </c>
      <c r="E27" s="10" t="s">
        <v>0</v>
      </c>
      <c r="F27" s="10" t="s">
        <v>10</v>
      </c>
    </row>
    <row r="28" spans="2:6">
      <c r="B28" s="41">
        <v>44986.351620914349</v>
      </c>
      <c r="C28" s="17">
        <v>3</v>
      </c>
      <c r="D28" s="18">
        <v>19.190000000000001</v>
      </c>
      <c r="E28" s="10" t="s">
        <v>0</v>
      </c>
      <c r="F28" s="10" t="s">
        <v>10</v>
      </c>
    </row>
    <row r="29" spans="2:6">
      <c r="B29" s="41">
        <v>44986.351620914349</v>
      </c>
      <c r="C29" s="17">
        <v>9</v>
      </c>
      <c r="D29" s="18">
        <v>19.190000000000001</v>
      </c>
      <c r="E29" s="10" t="s">
        <v>0</v>
      </c>
      <c r="F29" s="10" t="s">
        <v>10</v>
      </c>
    </row>
    <row r="30" spans="2:6">
      <c r="B30" s="41">
        <v>44986.351620949077</v>
      </c>
      <c r="C30" s="17">
        <v>1</v>
      </c>
      <c r="D30" s="18">
        <v>19.190000000000001</v>
      </c>
      <c r="E30" s="10" t="s">
        <v>0</v>
      </c>
      <c r="F30" s="10" t="s">
        <v>10</v>
      </c>
    </row>
    <row r="31" spans="2:6">
      <c r="B31" s="41">
        <v>44986.352222534719</v>
      </c>
      <c r="C31" s="17">
        <v>6</v>
      </c>
      <c r="D31" s="18">
        <v>19.18</v>
      </c>
      <c r="E31" s="10" t="s">
        <v>0</v>
      </c>
      <c r="F31" s="10" t="s">
        <v>10</v>
      </c>
    </row>
    <row r="32" spans="2:6">
      <c r="B32" s="41">
        <v>44986.35412434028</v>
      </c>
      <c r="C32" s="17">
        <v>2</v>
      </c>
      <c r="D32" s="18">
        <v>19.18</v>
      </c>
      <c r="E32" s="10" t="s">
        <v>0</v>
      </c>
      <c r="F32" s="10" t="s">
        <v>10</v>
      </c>
    </row>
    <row r="33" spans="2:6">
      <c r="B33" s="41">
        <v>44986.354124386577</v>
      </c>
      <c r="C33" s="17">
        <v>1</v>
      </c>
      <c r="D33" s="18">
        <v>19.18</v>
      </c>
      <c r="E33" s="10" t="s">
        <v>0</v>
      </c>
      <c r="F33" s="10" t="s">
        <v>10</v>
      </c>
    </row>
    <row r="34" spans="2:6">
      <c r="B34" s="41">
        <v>44986.354124386577</v>
      </c>
      <c r="C34" s="17">
        <v>2</v>
      </c>
      <c r="D34" s="18">
        <v>19.18</v>
      </c>
      <c r="E34" s="10" t="s">
        <v>0</v>
      </c>
      <c r="F34" s="10" t="s">
        <v>10</v>
      </c>
    </row>
    <row r="35" spans="2:6">
      <c r="B35" s="41">
        <v>44986.359201388892</v>
      </c>
      <c r="C35" s="17">
        <v>4</v>
      </c>
      <c r="D35" s="18">
        <v>19.190000000000001</v>
      </c>
      <c r="E35" s="10" t="s">
        <v>0</v>
      </c>
      <c r="F35" s="10" t="s">
        <v>10</v>
      </c>
    </row>
    <row r="36" spans="2:6">
      <c r="B36" s="41">
        <v>44986.359201388892</v>
      </c>
      <c r="C36" s="17">
        <v>2</v>
      </c>
      <c r="D36" s="18">
        <v>19.190000000000001</v>
      </c>
      <c r="E36" s="10" t="s">
        <v>0</v>
      </c>
      <c r="F36" s="10" t="s">
        <v>10</v>
      </c>
    </row>
    <row r="37" spans="2:6">
      <c r="B37" s="41">
        <v>44986.359201423613</v>
      </c>
      <c r="C37" s="17">
        <v>10</v>
      </c>
      <c r="D37" s="18">
        <v>19.190000000000001</v>
      </c>
      <c r="E37" s="10" t="s">
        <v>0</v>
      </c>
      <c r="F37" s="10" t="s">
        <v>10</v>
      </c>
    </row>
    <row r="38" spans="2:6">
      <c r="B38" s="41">
        <v>44986.359201423613</v>
      </c>
      <c r="C38" s="17">
        <v>3</v>
      </c>
      <c r="D38" s="18">
        <v>19.190000000000001</v>
      </c>
      <c r="E38" s="10" t="s">
        <v>0</v>
      </c>
      <c r="F38" s="10" t="s">
        <v>10</v>
      </c>
    </row>
    <row r="39" spans="2:6">
      <c r="B39" s="41">
        <v>44986.35920146991</v>
      </c>
      <c r="C39" s="17">
        <v>2</v>
      </c>
      <c r="D39" s="18">
        <v>19.190000000000001</v>
      </c>
      <c r="E39" s="10" t="s">
        <v>0</v>
      </c>
      <c r="F39" s="10" t="s">
        <v>10</v>
      </c>
    </row>
    <row r="40" spans="2:6">
      <c r="B40" s="41">
        <v>44986.35920146991</v>
      </c>
      <c r="C40" s="17">
        <v>2</v>
      </c>
      <c r="D40" s="18">
        <v>19.190000000000001</v>
      </c>
      <c r="E40" s="10" t="s">
        <v>0</v>
      </c>
      <c r="F40" s="10" t="s">
        <v>10</v>
      </c>
    </row>
    <row r="41" spans="2:6">
      <c r="B41" s="41">
        <v>44986.35920146991</v>
      </c>
      <c r="C41" s="17">
        <v>4</v>
      </c>
      <c r="D41" s="18">
        <v>19.190000000000001</v>
      </c>
      <c r="E41" s="10" t="s">
        <v>0</v>
      </c>
      <c r="F41" s="10" t="s">
        <v>10</v>
      </c>
    </row>
    <row r="42" spans="2:6">
      <c r="B42" s="41">
        <v>44986.359201504631</v>
      </c>
      <c r="C42" s="17">
        <v>6</v>
      </c>
      <c r="D42" s="18">
        <v>19.190000000000001</v>
      </c>
      <c r="E42" s="10" t="s">
        <v>0</v>
      </c>
      <c r="F42" s="10" t="s">
        <v>10</v>
      </c>
    </row>
    <row r="43" spans="2:6">
      <c r="B43" s="41">
        <v>44986.359201504631</v>
      </c>
      <c r="C43" s="17">
        <v>6</v>
      </c>
      <c r="D43" s="18">
        <v>19.190000000000001</v>
      </c>
      <c r="E43" s="10" t="s">
        <v>0</v>
      </c>
      <c r="F43" s="10" t="s">
        <v>10</v>
      </c>
    </row>
    <row r="44" spans="2:6">
      <c r="B44" s="41">
        <v>44986.359201539351</v>
      </c>
      <c r="C44" s="17">
        <v>2</v>
      </c>
      <c r="D44" s="18">
        <v>19.190000000000001</v>
      </c>
      <c r="E44" s="10" t="s">
        <v>0</v>
      </c>
      <c r="F44" s="10" t="s">
        <v>10</v>
      </c>
    </row>
    <row r="45" spans="2:6">
      <c r="B45" s="41">
        <v>44986.359201539351</v>
      </c>
      <c r="C45" s="17">
        <v>9</v>
      </c>
      <c r="D45" s="18">
        <v>19.190000000000001</v>
      </c>
      <c r="E45" s="10" t="s">
        <v>0</v>
      </c>
      <c r="F45" s="10" t="s">
        <v>10</v>
      </c>
    </row>
    <row r="46" spans="2:6">
      <c r="B46" s="41">
        <v>44986.359201585648</v>
      </c>
      <c r="C46" s="17">
        <v>4</v>
      </c>
      <c r="D46" s="18">
        <v>19.190000000000001</v>
      </c>
      <c r="E46" s="10" t="s">
        <v>0</v>
      </c>
      <c r="F46" s="10" t="s">
        <v>10</v>
      </c>
    </row>
    <row r="47" spans="2:6">
      <c r="B47" s="41">
        <v>44986.359201585648</v>
      </c>
      <c r="C47" s="17">
        <v>1</v>
      </c>
      <c r="D47" s="18">
        <v>19.190000000000001</v>
      </c>
      <c r="E47" s="10" t="s">
        <v>0</v>
      </c>
      <c r="F47" s="10" t="s">
        <v>10</v>
      </c>
    </row>
    <row r="48" spans="2:6">
      <c r="B48" s="41">
        <v>44986.359201585648</v>
      </c>
      <c r="C48" s="17">
        <v>15</v>
      </c>
      <c r="D48" s="18">
        <v>19.190000000000001</v>
      </c>
      <c r="E48" s="10" t="s">
        <v>0</v>
      </c>
      <c r="F48" s="10" t="s">
        <v>10</v>
      </c>
    </row>
    <row r="49" spans="2:6">
      <c r="B49" s="41">
        <v>44986.359201620369</v>
      </c>
      <c r="C49" s="17">
        <v>2</v>
      </c>
      <c r="D49" s="18">
        <v>19.190000000000001</v>
      </c>
      <c r="E49" s="10" t="s">
        <v>0</v>
      </c>
      <c r="F49" s="10" t="s">
        <v>10</v>
      </c>
    </row>
    <row r="50" spans="2:6">
      <c r="B50" s="41">
        <v>44986.359201620369</v>
      </c>
      <c r="C50" s="17">
        <v>3</v>
      </c>
      <c r="D50" s="18">
        <v>19.190000000000001</v>
      </c>
      <c r="E50" s="10" t="s">
        <v>0</v>
      </c>
      <c r="F50" s="10" t="s">
        <v>10</v>
      </c>
    </row>
    <row r="51" spans="2:6">
      <c r="B51" s="41">
        <v>44986.360544293981</v>
      </c>
      <c r="C51" s="17">
        <v>2</v>
      </c>
      <c r="D51" s="18">
        <v>19.2</v>
      </c>
      <c r="E51" s="10" t="s">
        <v>0</v>
      </c>
      <c r="F51" s="10" t="s">
        <v>10</v>
      </c>
    </row>
    <row r="52" spans="2:6">
      <c r="B52" s="41">
        <v>44986.360544328702</v>
      </c>
      <c r="C52" s="17">
        <v>6</v>
      </c>
      <c r="D52" s="18">
        <v>19.2</v>
      </c>
      <c r="E52" s="10" t="s">
        <v>0</v>
      </c>
      <c r="F52" s="10" t="s">
        <v>10</v>
      </c>
    </row>
    <row r="53" spans="2:6">
      <c r="B53" s="41">
        <v>44986.360544328702</v>
      </c>
      <c r="C53" s="17">
        <v>2</v>
      </c>
      <c r="D53" s="18">
        <v>19.2</v>
      </c>
      <c r="E53" s="10" t="s">
        <v>0</v>
      </c>
      <c r="F53" s="10" t="s">
        <v>10</v>
      </c>
    </row>
    <row r="54" spans="2:6">
      <c r="B54" s="41">
        <v>44986.360544363422</v>
      </c>
      <c r="C54" s="17">
        <v>5</v>
      </c>
      <c r="D54" s="18">
        <v>19.2</v>
      </c>
      <c r="E54" s="10" t="s">
        <v>0</v>
      </c>
      <c r="F54" s="10" t="s">
        <v>10</v>
      </c>
    </row>
    <row r="55" spans="2:6">
      <c r="B55" s="41">
        <v>44986.360544409719</v>
      </c>
      <c r="C55" s="17">
        <v>6</v>
      </c>
      <c r="D55" s="18">
        <v>19.190000000000001</v>
      </c>
      <c r="E55" s="10" t="s">
        <v>0</v>
      </c>
      <c r="F55" s="10" t="s">
        <v>10</v>
      </c>
    </row>
    <row r="56" spans="2:6">
      <c r="B56" s="41">
        <v>44986.360544409719</v>
      </c>
      <c r="C56" s="17">
        <v>9</v>
      </c>
      <c r="D56" s="18">
        <v>19.2</v>
      </c>
      <c r="E56" s="10" t="s">
        <v>0</v>
      </c>
      <c r="F56" s="10" t="s">
        <v>10</v>
      </c>
    </row>
    <row r="57" spans="2:6">
      <c r="B57" s="41">
        <v>44986.360613807869</v>
      </c>
      <c r="C57" s="17">
        <v>1</v>
      </c>
      <c r="D57" s="18">
        <v>19.190000000000001</v>
      </c>
      <c r="E57" s="10" t="s">
        <v>0</v>
      </c>
      <c r="F57" s="10" t="s">
        <v>10</v>
      </c>
    </row>
    <row r="58" spans="2:6">
      <c r="B58" s="41">
        <v>44986.360613807869</v>
      </c>
      <c r="C58" s="17">
        <v>3</v>
      </c>
      <c r="D58" s="18">
        <v>19.190000000000001</v>
      </c>
      <c r="E58" s="10" t="s">
        <v>0</v>
      </c>
      <c r="F58" s="10" t="s">
        <v>10</v>
      </c>
    </row>
    <row r="59" spans="2:6">
      <c r="B59" s="41">
        <v>44986.360613854165</v>
      </c>
      <c r="C59" s="17">
        <v>3</v>
      </c>
      <c r="D59" s="18">
        <v>19.190000000000001</v>
      </c>
      <c r="E59" s="10" t="s">
        <v>0</v>
      </c>
      <c r="F59" s="10" t="s">
        <v>10</v>
      </c>
    </row>
    <row r="60" spans="2:6">
      <c r="B60" s="41">
        <v>44986.360613854165</v>
      </c>
      <c r="C60" s="17">
        <v>10</v>
      </c>
      <c r="D60" s="18">
        <v>19.190000000000001</v>
      </c>
      <c r="E60" s="10" t="s">
        <v>0</v>
      </c>
      <c r="F60" s="10" t="s">
        <v>10</v>
      </c>
    </row>
    <row r="61" spans="2:6">
      <c r="B61" s="41">
        <v>44986.360613923614</v>
      </c>
      <c r="C61" s="17">
        <v>1</v>
      </c>
      <c r="D61" s="18">
        <v>19.18</v>
      </c>
      <c r="E61" s="10" t="s">
        <v>0</v>
      </c>
      <c r="F61" s="10" t="s">
        <v>10</v>
      </c>
    </row>
    <row r="62" spans="2:6">
      <c r="B62" s="41">
        <v>44986.362025775466</v>
      </c>
      <c r="C62" s="17">
        <v>3</v>
      </c>
      <c r="D62" s="18">
        <v>19.16</v>
      </c>
      <c r="E62" s="10" t="s">
        <v>0</v>
      </c>
      <c r="F62" s="10" t="s">
        <v>10</v>
      </c>
    </row>
    <row r="63" spans="2:6">
      <c r="B63" s="41">
        <v>44986.362025810187</v>
      </c>
      <c r="C63" s="17">
        <v>10</v>
      </c>
      <c r="D63" s="18">
        <v>19.16</v>
      </c>
      <c r="E63" s="10" t="s">
        <v>0</v>
      </c>
      <c r="F63" s="10" t="s">
        <v>10</v>
      </c>
    </row>
    <row r="64" spans="2:6">
      <c r="B64" s="41">
        <v>44986.362025810187</v>
      </c>
      <c r="C64" s="17">
        <v>6</v>
      </c>
      <c r="D64" s="18">
        <v>19.16</v>
      </c>
      <c r="E64" s="10" t="s">
        <v>0</v>
      </c>
      <c r="F64" s="10" t="s">
        <v>10</v>
      </c>
    </row>
    <row r="65" spans="2:6">
      <c r="B65" s="41">
        <v>44986.362662349537</v>
      </c>
      <c r="C65" s="17">
        <v>6</v>
      </c>
      <c r="D65" s="18">
        <v>19.170000000000002</v>
      </c>
      <c r="E65" s="10" t="s">
        <v>0</v>
      </c>
      <c r="F65" s="10" t="s">
        <v>10</v>
      </c>
    </row>
    <row r="66" spans="2:6">
      <c r="B66" s="41">
        <v>44986.362673923613</v>
      </c>
      <c r="C66" s="17">
        <v>2</v>
      </c>
      <c r="D66" s="18">
        <v>19.170000000000002</v>
      </c>
      <c r="E66" s="10" t="s">
        <v>0</v>
      </c>
      <c r="F66" s="10" t="s">
        <v>10</v>
      </c>
    </row>
    <row r="67" spans="2:6">
      <c r="B67" s="41">
        <v>44986.362674039352</v>
      </c>
      <c r="C67" s="17">
        <v>1</v>
      </c>
      <c r="D67" s="18">
        <v>19.170000000000002</v>
      </c>
      <c r="E67" s="10" t="s">
        <v>0</v>
      </c>
      <c r="F67" s="10" t="s">
        <v>10</v>
      </c>
    </row>
    <row r="68" spans="2:6">
      <c r="B68" s="41">
        <v>44986.362685497683</v>
      </c>
      <c r="C68" s="17">
        <v>3</v>
      </c>
      <c r="D68" s="18">
        <v>19.170000000000002</v>
      </c>
      <c r="E68" s="10" t="s">
        <v>0</v>
      </c>
      <c r="F68" s="10" t="s">
        <v>10</v>
      </c>
    </row>
    <row r="69" spans="2:6">
      <c r="B69" s="41">
        <v>44986.362731828704</v>
      </c>
      <c r="C69" s="17">
        <v>2</v>
      </c>
      <c r="D69" s="18">
        <v>19.170000000000002</v>
      </c>
      <c r="E69" s="10" t="s">
        <v>0</v>
      </c>
      <c r="F69" s="10" t="s">
        <v>10</v>
      </c>
    </row>
    <row r="70" spans="2:6">
      <c r="B70" s="41">
        <v>44986.36337994213</v>
      </c>
      <c r="C70" s="17">
        <v>8</v>
      </c>
      <c r="D70" s="18">
        <v>19.170000000000002</v>
      </c>
      <c r="E70" s="10" t="s">
        <v>0</v>
      </c>
      <c r="F70" s="10" t="s">
        <v>10</v>
      </c>
    </row>
    <row r="71" spans="2:6">
      <c r="B71" s="41">
        <v>44986.363391516206</v>
      </c>
      <c r="C71" s="17">
        <v>9</v>
      </c>
      <c r="D71" s="18">
        <v>19.170000000000002</v>
      </c>
      <c r="E71" s="10" t="s">
        <v>0</v>
      </c>
      <c r="F71" s="10" t="s">
        <v>10</v>
      </c>
    </row>
    <row r="72" spans="2:6">
      <c r="B72" s="41">
        <v>44986.363530405091</v>
      </c>
      <c r="C72" s="17">
        <v>5</v>
      </c>
      <c r="D72" s="18">
        <v>19.170000000000002</v>
      </c>
      <c r="E72" s="10" t="s">
        <v>0</v>
      </c>
      <c r="F72" s="10" t="s">
        <v>10</v>
      </c>
    </row>
    <row r="73" spans="2:6">
      <c r="B73" s="41">
        <v>44986.363588275461</v>
      </c>
      <c r="C73" s="17">
        <v>3</v>
      </c>
      <c r="D73" s="18">
        <v>19.170000000000002</v>
      </c>
      <c r="E73" s="10" t="s">
        <v>0</v>
      </c>
      <c r="F73" s="10" t="s">
        <v>10</v>
      </c>
    </row>
    <row r="74" spans="2:6">
      <c r="B74" s="41">
        <v>44986.364259606482</v>
      </c>
      <c r="C74" s="17">
        <v>1</v>
      </c>
      <c r="D74" s="18">
        <v>19.170000000000002</v>
      </c>
      <c r="E74" s="10" t="s">
        <v>0</v>
      </c>
      <c r="F74" s="10" t="s">
        <v>10</v>
      </c>
    </row>
    <row r="75" spans="2:6">
      <c r="B75" s="41">
        <v>44986.364340590277</v>
      </c>
      <c r="C75" s="17">
        <v>2</v>
      </c>
      <c r="D75" s="18">
        <v>19.170000000000002</v>
      </c>
      <c r="E75" s="10" t="s">
        <v>0</v>
      </c>
      <c r="F75" s="10" t="s">
        <v>10</v>
      </c>
    </row>
    <row r="76" spans="2:6">
      <c r="B76" s="41">
        <v>44986.364363738423</v>
      </c>
      <c r="C76" s="17">
        <v>3</v>
      </c>
      <c r="D76" s="18">
        <v>19.170000000000002</v>
      </c>
      <c r="E76" s="10" t="s">
        <v>0</v>
      </c>
      <c r="F76" s="10" t="s">
        <v>10</v>
      </c>
    </row>
    <row r="77" spans="2:6">
      <c r="B77" s="41">
        <v>44986.364884606483</v>
      </c>
      <c r="C77" s="17">
        <v>2</v>
      </c>
      <c r="D77" s="18">
        <v>19.170000000000002</v>
      </c>
      <c r="E77" s="10" t="s">
        <v>0</v>
      </c>
      <c r="F77" s="10" t="s">
        <v>10</v>
      </c>
    </row>
    <row r="78" spans="2:6">
      <c r="B78" s="41">
        <v>44986.365197106483</v>
      </c>
      <c r="C78" s="17">
        <v>6</v>
      </c>
      <c r="D78" s="18">
        <v>19.170000000000002</v>
      </c>
      <c r="E78" s="10" t="s">
        <v>0</v>
      </c>
      <c r="F78" s="10" t="s">
        <v>10</v>
      </c>
    </row>
    <row r="79" spans="2:6">
      <c r="B79" s="41">
        <v>44986.365532754629</v>
      </c>
      <c r="C79" s="17">
        <v>2</v>
      </c>
      <c r="D79" s="18">
        <v>19.170000000000002</v>
      </c>
      <c r="E79" s="10" t="s">
        <v>0</v>
      </c>
      <c r="F79" s="10" t="s">
        <v>10</v>
      </c>
    </row>
    <row r="80" spans="2:6">
      <c r="B80" s="41">
        <v>44986.365810532407</v>
      </c>
      <c r="C80" s="17">
        <v>1</v>
      </c>
      <c r="D80" s="18">
        <v>19.170000000000002</v>
      </c>
      <c r="E80" s="10" t="s">
        <v>0</v>
      </c>
      <c r="F80" s="10" t="s">
        <v>10</v>
      </c>
    </row>
    <row r="81" spans="2:6">
      <c r="B81" s="41">
        <v>44986.366516516202</v>
      </c>
      <c r="C81" s="17">
        <v>3</v>
      </c>
      <c r="D81" s="18">
        <v>19.170000000000002</v>
      </c>
      <c r="E81" s="10" t="s">
        <v>0</v>
      </c>
      <c r="F81" s="10" t="s">
        <v>10</v>
      </c>
    </row>
    <row r="82" spans="2:6">
      <c r="B82" s="41">
        <v>44986.366516516202</v>
      </c>
      <c r="C82" s="17">
        <v>3</v>
      </c>
      <c r="D82" s="18">
        <v>19.170000000000002</v>
      </c>
      <c r="E82" s="10" t="s">
        <v>0</v>
      </c>
      <c r="F82" s="10" t="s">
        <v>10</v>
      </c>
    </row>
    <row r="83" spans="2:6">
      <c r="B83" s="41">
        <v>44986.366516550923</v>
      </c>
      <c r="C83" s="17">
        <v>5</v>
      </c>
      <c r="D83" s="18">
        <v>19.170000000000002</v>
      </c>
      <c r="E83" s="10" t="s">
        <v>0</v>
      </c>
      <c r="F83" s="10" t="s">
        <v>10</v>
      </c>
    </row>
    <row r="84" spans="2:6">
      <c r="B84" s="41">
        <v>44986.368356828702</v>
      </c>
      <c r="C84" s="17">
        <v>2</v>
      </c>
      <c r="D84" s="18">
        <v>19.170000000000002</v>
      </c>
      <c r="E84" s="10" t="s">
        <v>0</v>
      </c>
      <c r="F84" s="10" t="s">
        <v>10</v>
      </c>
    </row>
    <row r="85" spans="2:6">
      <c r="B85" s="41">
        <v>44986.368356828702</v>
      </c>
      <c r="C85" s="17">
        <v>3</v>
      </c>
      <c r="D85" s="18">
        <v>19.170000000000002</v>
      </c>
      <c r="E85" s="10" t="s">
        <v>0</v>
      </c>
      <c r="F85" s="10" t="s">
        <v>10</v>
      </c>
    </row>
    <row r="86" spans="2:6">
      <c r="B86" s="41">
        <v>44986.368356863422</v>
      </c>
      <c r="C86" s="17">
        <v>3</v>
      </c>
      <c r="D86" s="18">
        <v>19.170000000000002</v>
      </c>
      <c r="E86" s="10" t="s">
        <v>0</v>
      </c>
      <c r="F86" s="10" t="s">
        <v>10</v>
      </c>
    </row>
    <row r="87" spans="2:6">
      <c r="B87" s="41">
        <v>44986.368356909719</v>
      </c>
      <c r="C87" s="17">
        <v>2</v>
      </c>
      <c r="D87" s="18">
        <v>19.170000000000002</v>
      </c>
      <c r="E87" s="10" t="s">
        <v>0</v>
      </c>
      <c r="F87" s="10" t="s">
        <v>10</v>
      </c>
    </row>
    <row r="88" spans="2:6">
      <c r="B88" s="41">
        <v>44986.368356909719</v>
      </c>
      <c r="C88" s="17">
        <v>8</v>
      </c>
      <c r="D88" s="18">
        <v>19.170000000000002</v>
      </c>
      <c r="E88" s="10" t="s">
        <v>0</v>
      </c>
      <c r="F88" s="10" t="s">
        <v>10</v>
      </c>
    </row>
    <row r="89" spans="2:6">
      <c r="B89" s="41">
        <v>44986.368426238427</v>
      </c>
      <c r="C89" s="17">
        <v>10</v>
      </c>
      <c r="D89" s="18">
        <v>19.170000000000002</v>
      </c>
      <c r="E89" s="10" t="s">
        <v>0</v>
      </c>
      <c r="F89" s="10" t="s">
        <v>10</v>
      </c>
    </row>
    <row r="90" spans="2:6">
      <c r="B90" s="41">
        <v>44986.368460995371</v>
      </c>
      <c r="C90" s="17">
        <v>6</v>
      </c>
      <c r="D90" s="18">
        <v>19.170000000000002</v>
      </c>
      <c r="E90" s="10" t="s">
        <v>0</v>
      </c>
      <c r="F90" s="10" t="s">
        <v>10</v>
      </c>
    </row>
    <row r="91" spans="2:6">
      <c r="B91" s="41">
        <v>44986.368553553242</v>
      </c>
      <c r="C91" s="17">
        <v>1</v>
      </c>
      <c r="D91" s="18">
        <v>19.170000000000002</v>
      </c>
      <c r="E91" s="10" t="s">
        <v>0</v>
      </c>
      <c r="F91" s="10" t="s">
        <v>10</v>
      </c>
    </row>
    <row r="92" spans="2:6">
      <c r="B92" s="41">
        <v>44986.369155405089</v>
      </c>
      <c r="C92" s="17">
        <v>5</v>
      </c>
      <c r="D92" s="18">
        <v>19.16</v>
      </c>
      <c r="E92" s="10" t="s">
        <v>0</v>
      </c>
      <c r="F92" s="10" t="s">
        <v>10</v>
      </c>
    </row>
    <row r="93" spans="2:6">
      <c r="B93" s="41">
        <v>44986.370120717591</v>
      </c>
      <c r="C93" s="17">
        <v>2</v>
      </c>
      <c r="D93" s="18">
        <v>19.16</v>
      </c>
      <c r="E93" s="10" t="s">
        <v>0</v>
      </c>
      <c r="F93" s="10" t="s">
        <v>10</v>
      </c>
    </row>
    <row r="94" spans="2:6">
      <c r="B94" s="41">
        <v>44986.370120717591</v>
      </c>
      <c r="C94" s="17">
        <v>8</v>
      </c>
      <c r="D94" s="18">
        <v>19.16</v>
      </c>
      <c r="E94" s="10" t="s">
        <v>0</v>
      </c>
      <c r="F94" s="10" t="s">
        <v>10</v>
      </c>
    </row>
    <row r="95" spans="2:6">
      <c r="B95" s="41">
        <v>44986.370120752312</v>
      </c>
      <c r="C95" s="17">
        <v>3</v>
      </c>
      <c r="D95" s="18">
        <v>19.16</v>
      </c>
      <c r="E95" s="10" t="s">
        <v>0</v>
      </c>
      <c r="F95" s="10" t="s">
        <v>10</v>
      </c>
    </row>
    <row r="96" spans="2:6">
      <c r="B96" s="41">
        <v>44986.370120752312</v>
      </c>
      <c r="C96" s="17">
        <v>1</v>
      </c>
      <c r="D96" s="18">
        <v>19.16</v>
      </c>
      <c r="E96" s="10" t="s">
        <v>0</v>
      </c>
      <c r="F96" s="10" t="s">
        <v>10</v>
      </c>
    </row>
    <row r="97" spans="2:6">
      <c r="B97" s="41">
        <v>44986.37013920139</v>
      </c>
      <c r="C97" s="17">
        <v>2</v>
      </c>
      <c r="D97" s="18">
        <v>19.16</v>
      </c>
      <c r="E97" s="10" t="s">
        <v>0</v>
      </c>
      <c r="F97" s="10" t="s">
        <v>10</v>
      </c>
    </row>
    <row r="98" spans="2:6">
      <c r="B98" s="41">
        <v>44986.370243368059</v>
      </c>
      <c r="C98" s="17">
        <v>3</v>
      </c>
      <c r="D98" s="18">
        <v>19.16</v>
      </c>
      <c r="E98" s="10" t="s">
        <v>0</v>
      </c>
      <c r="F98" s="10" t="s">
        <v>10</v>
      </c>
    </row>
    <row r="99" spans="2:6">
      <c r="B99" s="41">
        <v>44986.37050960648</v>
      </c>
      <c r="C99" s="17">
        <v>6</v>
      </c>
      <c r="D99" s="18">
        <v>19.16</v>
      </c>
      <c r="E99" s="10" t="s">
        <v>0</v>
      </c>
      <c r="F99" s="10" t="s">
        <v>10</v>
      </c>
    </row>
    <row r="100" spans="2:6">
      <c r="B100" s="41">
        <v>44986.371053703704</v>
      </c>
      <c r="C100" s="17">
        <v>10</v>
      </c>
      <c r="D100" s="18">
        <v>19.16</v>
      </c>
      <c r="E100" s="10" t="s">
        <v>0</v>
      </c>
      <c r="F100" s="10" t="s">
        <v>10</v>
      </c>
    </row>
    <row r="101" spans="2:6">
      <c r="B101" s="41">
        <v>44986.371354479168</v>
      </c>
      <c r="C101" s="17">
        <v>1</v>
      </c>
      <c r="D101" s="18">
        <v>19.16</v>
      </c>
      <c r="E101" s="10" t="s">
        <v>0</v>
      </c>
      <c r="F101" s="10" t="s">
        <v>10</v>
      </c>
    </row>
    <row r="102" spans="2:6">
      <c r="B102" s="41">
        <v>44986.37192164352</v>
      </c>
      <c r="C102" s="17">
        <v>2</v>
      </c>
      <c r="D102" s="18">
        <v>19.16</v>
      </c>
      <c r="E102" s="10" t="s">
        <v>0</v>
      </c>
      <c r="F102" s="10" t="s">
        <v>10</v>
      </c>
    </row>
    <row r="103" spans="2:6">
      <c r="B103" s="41">
        <v>44986.37192164352</v>
      </c>
      <c r="C103" s="17">
        <v>5</v>
      </c>
      <c r="D103" s="18">
        <v>19.16</v>
      </c>
      <c r="E103" s="10" t="s">
        <v>0</v>
      </c>
      <c r="F103" s="10" t="s">
        <v>10</v>
      </c>
    </row>
    <row r="104" spans="2:6">
      <c r="B104" s="41">
        <v>44986.372326701392</v>
      </c>
      <c r="C104" s="17">
        <v>3</v>
      </c>
      <c r="D104" s="18">
        <v>19.16</v>
      </c>
      <c r="E104" s="10" t="s">
        <v>0</v>
      </c>
      <c r="F104" s="10" t="s">
        <v>10</v>
      </c>
    </row>
    <row r="105" spans="2:6">
      <c r="B105" s="41">
        <v>44986.372581331016</v>
      </c>
      <c r="C105" s="17">
        <v>3</v>
      </c>
      <c r="D105" s="18">
        <v>19.16</v>
      </c>
      <c r="E105" s="10" t="s">
        <v>0</v>
      </c>
      <c r="F105" s="10" t="s">
        <v>10</v>
      </c>
    </row>
    <row r="106" spans="2:6">
      <c r="B106" s="41">
        <v>44986.372720219908</v>
      </c>
      <c r="C106" s="17">
        <v>8</v>
      </c>
      <c r="D106" s="18">
        <v>19.16</v>
      </c>
      <c r="E106" s="10" t="s">
        <v>0</v>
      </c>
      <c r="F106" s="10" t="s">
        <v>10</v>
      </c>
    </row>
    <row r="107" spans="2:6">
      <c r="B107" s="41">
        <v>44986.372789664354</v>
      </c>
      <c r="C107" s="17">
        <v>2</v>
      </c>
      <c r="D107" s="18">
        <v>19.16</v>
      </c>
      <c r="E107" s="10" t="s">
        <v>0</v>
      </c>
      <c r="F107" s="10" t="s">
        <v>10</v>
      </c>
    </row>
    <row r="108" spans="2:6">
      <c r="B108" s="41">
        <v>44986.373055868055</v>
      </c>
      <c r="C108" s="17">
        <v>1</v>
      </c>
      <c r="D108" s="18">
        <v>19.16</v>
      </c>
      <c r="E108" s="10" t="s">
        <v>0</v>
      </c>
      <c r="F108" s="10" t="s">
        <v>10</v>
      </c>
    </row>
    <row r="109" spans="2:6">
      <c r="B109" s="41">
        <v>44986.373148460647</v>
      </c>
      <c r="C109" s="17">
        <v>6</v>
      </c>
      <c r="D109" s="18">
        <v>19.16</v>
      </c>
      <c r="E109" s="10" t="s">
        <v>0</v>
      </c>
      <c r="F109" s="10" t="s">
        <v>10</v>
      </c>
    </row>
    <row r="110" spans="2:6">
      <c r="B110" s="41">
        <v>44986.373333680553</v>
      </c>
      <c r="C110" s="17">
        <v>7</v>
      </c>
      <c r="D110" s="18">
        <v>19.16</v>
      </c>
      <c r="E110" s="10" t="s">
        <v>0</v>
      </c>
      <c r="F110" s="10" t="s">
        <v>10</v>
      </c>
    </row>
    <row r="111" spans="2:6">
      <c r="B111" s="41">
        <v>44986.373368368055</v>
      </c>
      <c r="C111" s="17">
        <v>2</v>
      </c>
      <c r="D111" s="18">
        <v>19.16</v>
      </c>
      <c r="E111" s="10" t="s">
        <v>0</v>
      </c>
      <c r="F111" s="10" t="s">
        <v>10</v>
      </c>
    </row>
    <row r="112" spans="2:6">
      <c r="B112" s="41">
        <v>44986.374502627317</v>
      </c>
      <c r="C112" s="17">
        <v>3</v>
      </c>
      <c r="D112" s="18">
        <v>19.16</v>
      </c>
      <c r="E112" s="10" t="s">
        <v>0</v>
      </c>
      <c r="F112" s="10" t="s">
        <v>10</v>
      </c>
    </row>
    <row r="113" spans="2:6">
      <c r="B113" s="41">
        <v>44986.37873877315</v>
      </c>
      <c r="C113" s="17">
        <v>2</v>
      </c>
      <c r="D113" s="18">
        <v>19.16</v>
      </c>
      <c r="E113" s="10" t="s">
        <v>0</v>
      </c>
      <c r="F113" s="10" t="s">
        <v>10</v>
      </c>
    </row>
    <row r="114" spans="2:6">
      <c r="B114" s="41">
        <v>44986.37873877315</v>
      </c>
      <c r="C114" s="17">
        <v>5</v>
      </c>
      <c r="D114" s="18">
        <v>19.16</v>
      </c>
      <c r="E114" s="10" t="s">
        <v>0</v>
      </c>
      <c r="F114" s="10" t="s">
        <v>10</v>
      </c>
    </row>
    <row r="115" spans="2:6">
      <c r="B115" s="41">
        <v>44986.378738807871</v>
      </c>
      <c r="C115" s="17">
        <v>3</v>
      </c>
      <c r="D115" s="18">
        <v>19.16</v>
      </c>
      <c r="E115" s="10" t="s">
        <v>0</v>
      </c>
      <c r="F115" s="10" t="s">
        <v>10</v>
      </c>
    </row>
    <row r="116" spans="2:6">
      <c r="B116" s="41">
        <v>44986.378738807871</v>
      </c>
      <c r="C116" s="17">
        <v>1</v>
      </c>
      <c r="D116" s="18">
        <v>19.16</v>
      </c>
      <c r="E116" s="10" t="s">
        <v>0</v>
      </c>
      <c r="F116" s="10" t="s">
        <v>10</v>
      </c>
    </row>
    <row r="117" spans="2:6">
      <c r="B117" s="41">
        <v>44986.378738854168</v>
      </c>
      <c r="C117" s="17">
        <v>2</v>
      </c>
      <c r="D117" s="18">
        <v>19.16</v>
      </c>
      <c r="E117" s="10" t="s">
        <v>0</v>
      </c>
      <c r="F117" s="10" t="s">
        <v>10</v>
      </c>
    </row>
    <row r="118" spans="2:6">
      <c r="B118" s="41">
        <v>44986.378738854168</v>
      </c>
      <c r="C118" s="17">
        <v>9</v>
      </c>
      <c r="D118" s="18">
        <v>19.16</v>
      </c>
      <c r="E118" s="10" t="s">
        <v>0</v>
      </c>
      <c r="F118" s="10" t="s">
        <v>10</v>
      </c>
    </row>
    <row r="119" spans="2:6">
      <c r="B119" s="41">
        <v>44986.378738854168</v>
      </c>
      <c r="C119" s="17">
        <v>6</v>
      </c>
      <c r="D119" s="18">
        <v>19.16</v>
      </c>
      <c r="E119" s="10" t="s">
        <v>0</v>
      </c>
      <c r="F119" s="10" t="s">
        <v>10</v>
      </c>
    </row>
    <row r="120" spans="2:6">
      <c r="B120" s="41">
        <v>44986.378738888889</v>
      </c>
      <c r="C120" s="17">
        <v>3</v>
      </c>
      <c r="D120" s="18">
        <v>19.16</v>
      </c>
      <c r="E120" s="10" t="s">
        <v>0</v>
      </c>
      <c r="F120" s="10" t="s">
        <v>10</v>
      </c>
    </row>
    <row r="121" spans="2:6">
      <c r="B121" s="41">
        <v>44986.378738888889</v>
      </c>
      <c r="C121" s="17">
        <v>9</v>
      </c>
      <c r="D121" s="18">
        <v>19.16</v>
      </c>
      <c r="E121" s="10" t="s">
        <v>0</v>
      </c>
      <c r="F121" s="10" t="s">
        <v>10</v>
      </c>
    </row>
    <row r="122" spans="2:6">
      <c r="B122" s="41">
        <v>44986.378738923609</v>
      </c>
      <c r="C122" s="17">
        <v>1</v>
      </c>
      <c r="D122" s="18">
        <v>19.16</v>
      </c>
      <c r="E122" s="10" t="s">
        <v>0</v>
      </c>
      <c r="F122" s="10" t="s">
        <v>10</v>
      </c>
    </row>
    <row r="123" spans="2:6">
      <c r="B123" s="41">
        <v>44986.378738923609</v>
      </c>
      <c r="C123" s="17">
        <v>10</v>
      </c>
      <c r="D123" s="18">
        <v>19.16</v>
      </c>
      <c r="E123" s="10" t="s">
        <v>0</v>
      </c>
      <c r="F123" s="10" t="s">
        <v>10</v>
      </c>
    </row>
    <row r="124" spans="2:6">
      <c r="B124" s="41">
        <v>44986.380370682869</v>
      </c>
      <c r="C124" s="17">
        <v>2</v>
      </c>
      <c r="D124" s="18">
        <v>19.16</v>
      </c>
      <c r="E124" s="10" t="s">
        <v>0</v>
      </c>
      <c r="F124" s="10" t="s">
        <v>10</v>
      </c>
    </row>
    <row r="125" spans="2:6">
      <c r="B125" s="41">
        <v>44986.380451736113</v>
      </c>
      <c r="C125" s="17">
        <v>5</v>
      </c>
      <c r="D125" s="18">
        <v>19.16</v>
      </c>
      <c r="E125" s="10" t="s">
        <v>0</v>
      </c>
      <c r="F125" s="10" t="s">
        <v>10</v>
      </c>
    </row>
    <row r="126" spans="2:6">
      <c r="B126" s="41">
        <v>44986.380474849539</v>
      </c>
      <c r="C126" s="17">
        <v>2</v>
      </c>
      <c r="D126" s="18">
        <v>19.16</v>
      </c>
      <c r="E126" s="10" t="s">
        <v>0</v>
      </c>
      <c r="F126" s="10" t="s">
        <v>10</v>
      </c>
    </row>
    <row r="127" spans="2:6">
      <c r="B127" s="41">
        <v>44986.380486423608</v>
      </c>
      <c r="C127" s="17">
        <v>3</v>
      </c>
      <c r="D127" s="18">
        <v>19.16</v>
      </c>
      <c r="E127" s="10" t="s">
        <v>0</v>
      </c>
      <c r="F127" s="10" t="s">
        <v>10</v>
      </c>
    </row>
    <row r="128" spans="2:6">
      <c r="B128" s="41">
        <v>44986.381319791668</v>
      </c>
      <c r="C128" s="17">
        <v>6</v>
      </c>
      <c r="D128" s="18">
        <v>19.16</v>
      </c>
      <c r="E128" s="10" t="s">
        <v>0</v>
      </c>
      <c r="F128" s="10" t="s">
        <v>10</v>
      </c>
    </row>
    <row r="129" spans="2:6">
      <c r="B129" s="41">
        <v>44986.381377662037</v>
      </c>
      <c r="C129" s="17">
        <v>1</v>
      </c>
      <c r="D129" s="18">
        <v>19.16</v>
      </c>
      <c r="E129" s="10" t="s">
        <v>0</v>
      </c>
      <c r="F129" s="10" t="s">
        <v>10</v>
      </c>
    </row>
    <row r="130" spans="2:6">
      <c r="B130" s="41">
        <v>44986.381377662037</v>
      </c>
      <c r="C130" s="17">
        <v>8</v>
      </c>
      <c r="D130" s="18">
        <v>19.16</v>
      </c>
      <c r="E130" s="10" t="s">
        <v>0</v>
      </c>
      <c r="F130" s="10" t="s">
        <v>10</v>
      </c>
    </row>
    <row r="131" spans="2:6">
      <c r="B131" s="41">
        <v>44986.381875613428</v>
      </c>
      <c r="C131" s="17">
        <v>2</v>
      </c>
      <c r="D131" s="18">
        <v>19.170000000000002</v>
      </c>
      <c r="E131" s="10" t="s">
        <v>0</v>
      </c>
      <c r="F131" s="10" t="s">
        <v>10</v>
      </c>
    </row>
    <row r="132" spans="2:6">
      <c r="B132" s="41">
        <v>44986.381933182871</v>
      </c>
      <c r="C132" s="17">
        <v>3</v>
      </c>
      <c r="D132" s="18">
        <v>19.170000000000002</v>
      </c>
      <c r="E132" s="10" t="s">
        <v>0</v>
      </c>
      <c r="F132" s="10" t="s">
        <v>10</v>
      </c>
    </row>
    <row r="133" spans="2:6">
      <c r="B133" s="41">
        <v>44986.382581331018</v>
      </c>
      <c r="C133" s="17">
        <v>8</v>
      </c>
      <c r="D133" s="18">
        <v>19.170000000000002</v>
      </c>
      <c r="E133" s="10" t="s">
        <v>0</v>
      </c>
      <c r="F133" s="10" t="s">
        <v>10</v>
      </c>
    </row>
    <row r="134" spans="2:6">
      <c r="B134" s="41">
        <v>44986.383623032409</v>
      </c>
      <c r="C134" s="17">
        <v>3</v>
      </c>
      <c r="D134" s="18">
        <v>19.16</v>
      </c>
      <c r="E134" s="10" t="s">
        <v>0</v>
      </c>
      <c r="F134" s="10" t="s">
        <v>10</v>
      </c>
    </row>
    <row r="135" spans="2:6">
      <c r="B135" s="41">
        <v>44986.384710995371</v>
      </c>
      <c r="C135" s="17">
        <v>5</v>
      </c>
      <c r="D135" s="18">
        <v>19.16</v>
      </c>
      <c r="E135" s="10" t="s">
        <v>0</v>
      </c>
      <c r="F135" s="10" t="s">
        <v>10</v>
      </c>
    </row>
    <row r="136" spans="2:6">
      <c r="B136" s="41">
        <v>44986.384757256943</v>
      </c>
      <c r="C136" s="17">
        <v>1</v>
      </c>
      <c r="D136" s="18">
        <v>19.16</v>
      </c>
      <c r="E136" s="10" t="s">
        <v>0</v>
      </c>
      <c r="F136" s="10" t="s">
        <v>10</v>
      </c>
    </row>
    <row r="137" spans="2:6">
      <c r="B137" s="41">
        <v>44986.385278090274</v>
      </c>
      <c r="C137" s="17">
        <v>2</v>
      </c>
      <c r="D137" s="18">
        <v>19.16</v>
      </c>
      <c r="E137" s="10" t="s">
        <v>0</v>
      </c>
      <c r="F137" s="10" t="s">
        <v>10</v>
      </c>
    </row>
    <row r="138" spans="2:6">
      <c r="B138" s="41">
        <v>44986.385486458334</v>
      </c>
      <c r="C138" s="17">
        <v>2</v>
      </c>
      <c r="D138" s="18">
        <v>19.16</v>
      </c>
      <c r="E138" s="10" t="s">
        <v>0</v>
      </c>
      <c r="F138" s="10" t="s">
        <v>10</v>
      </c>
    </row>
    <row r="139" spans="2:6">
      <c r="B139" s="41">
        <v>44986.385972534721</v>
      </c>
      <c r="C139" s="17">
        <v>3</v>
      </c>
      <c r="D139" s="18">
        <v>19.16</v>
      </c>
      <c r="E139" s="10" t="s">
        <v>0</v>
      </c>
      <c r="F139" s="10" t="s">
        <v>10</v>
      </c>
    </row>
    <row r="140" spans="2:6">
      <c r="B140" s="41">
        <v>44986.386215590275</v>
      </c>
      <c r="C140" s="17">
        <v>6</v>
      </c>
      <c r="D140" s="18">
        <v>19.16</v>
      </c>
      <c r="E140" s="10" t="s">
        <v>0</v>
      </c>
      <c r="F140" s="10" t="s">
        <v>10</v>
      </c>
    </row>
    <row r="141" spans="2:6">
      <c r="B141" s="41">
        <v>44986.386562812499</v>
      </c>
      <c r="C141" s="17">
        <v>8</v>
      </c>
      <c r="D141" s="18">
        <v>19.16</v>
      </c>
      <c r="E141" s="10" t="s">
        <v>0</v>
      </c>
      <c r="F141" s="10" t="s">
        <v>10</v>
      </c>
    </row>
    <row r="142" spans="2:6">
      <c r="B142" s="41">
        <v>44986.387523460646</v>
      </c>
      <c r="C142" s="17">
        <v>9</v>
      </c>
      <c r="D142" s="18">
        <v>19.16</v>
      </c>
      <c r="E142" s="10" t="s">
        <v>0</v>
      </c>
      <c r="F142" s="10" t="s">
        <v>10</v>
      </c>
    </row>
    <row r="143" spans="2:6">
      <c r="B143" s="41">
        <v>44986.388009571761</v>
      </c>
      <c r="C143" s="17">
        <v>3</v>
      </c>
      <c r="D143" s="18">
        <v>19.16</v>
      </c>
      <c r="E143" s="10" t="s">
        <v>0</v>
      </c>
      <c r="F143" s="10" t="s">
        <v>10</v>
      </c>
    </row>
    <row r="144" spans="2:6">
      <c r="B144" s="41">
        <v>44986.388044293984</v>
      </c>
      <c r="C144" s="17">
        <v>1</v>
      </c>
      <c r="D144" s="18">
        <v>19.16</v>
      </c>
      <c r="E144" s="10" t="s">
        <v>0</v>
      </c>
      <c r="F144" s="10" t="s">
        <v>10</v>
      </c>
    </row>
    <row r="145" spans="2:6">
      <c r="B145" s="41">
        <v>44986.388970219909</v>
      </c>
      <c r="C145" s="17">
        <v>2</v>
      </c>
      <c r="D145" s="18">
        <v>19.16</v>
      </c>
      <c r="E145" s="10" t="s">
        <v>0</v>
      </c>
      <c r="F145" s="10" t="s">
        <v>10</v>
      </c>
    </row>
    <row r="146" spans="2:6">
      <c r="B146" s="41">
        <v>44986.389838275463</v>
      </c>
      <c r="C146" s="17">
        <v>5</v>
      </c>
      <c r="D146" s="18">
        <v>19.16</v>
      </c>
      <c r="E146" s="10" t="s">
        <v>0</v>
      </c>
      <c r="F146" s="10" t="s">
        <v>10</v>
      </c>
    </row>
    <row r="147" spans="2:6">
      <c r="B147" s="41">
        <v>44986.389977164348</v>
      </c>
      <c r="C147" s="17">
        <v>3</v>
      </c>
      <c r="D147" s="18">
        <v>19.16</v>
      </c>
      <c r="E147" s="10" t="s">
        <v>0</v>
      </c>
      <c r="F147" s="10" t="s">
        <v>10</v>
      </c>
    </row>
    <row r="148" spans="2:6">
      <c r="B148" s="41">
        <v>44986.390081331017</v>
      </c>
      <c r="C148" s="17">
        <v>2</v>
      </c>
      <c r="D148" s="18">
        <v>19.16</v>
      </c>
      <c r="E148" s="10" t="s">
        <v>0</v>
      </c>
      <c r="F148" s="10" t="s">
        <v>10</v>
      </c>
    </row>
    <row r="149" spans="2:6">
      <c r="B149" s="41">
        <v>44986.393632372688</v>
      </c>
      <c r="C149" s="17">
        <v>6</v>
      </c>
      <c r="D149" s="18">
        <v>19.12</v>
      </c>
      <c r="E149" s="10" t="s">
        <v>0</v>
      </c>
      <c r="F149" s="10" t="s">
        <v>10</v>
      </c>
    </row>
    <row r="150" spans="2:6">
      <c r="B150" s="41">
        <v>44986.393632407409</v>
      </c>
      <c r="C150" s="17">
        <v>1</v>
      </c>
      <c r="D150" s="18">
        <v>19.12</v>
      </c>
      <c r="E150" s="10" t="s">
        <v>0</v>
      </c>
      <c r="F150" s="10" t="s">
        <v>10</v>
      </c>
    </row>
    <row r="151" spans="2:6">
      <c r="B151" s="41">
        <v>44986.393632407409</v>
      </c>
      <c r="C151" s="17">
        <v>8</v>
      </c>
      <c r="D151" s="18">
        <v>19.12</v>
      </c>
      <c r="E151" s="10" t="s">
        <v>0</v>
      </c>
      <c r="F151" s="10" t="s">
        <v>10</v>
      </c>
    </row>
    <row r="152" spans="2:6">
      <c r="B152" s="41">
        <v>44986.393632407409</v>
      </c>
      <c r="C152" s="17">
        <v>3</v>
      </c>
      <c r="D152" s="18">
        <v>19.12</v>
      </c>
      <c r="E152" s="10" t="s">
        <v>0</v>
      </c>
      <c r="F152" s="10" t="s">
        <v>10</v>
      </c>
    </row>
    <row r="153" spans="2:6">
      <c r="B153" s="41">
        <v>44986.39363244213</v>
      </c>
      <c r="C153" s="17">
        <v>2</v>
      </c>
      <c r="D153" s="18">
        <v>19.12</v>
      </c>
      <c r="E153" s="10" t="s">
        <v>0</v>
      </c>
      <c r="F153" s="10" t="s">
        <v>10</v>
      </c>
    </row>
    <row r="154" spans="2:6">
      <c r="B154" s="41">
        <v>44986.39363244213</v>
      </c>
      <c r="C154" s="17">
        <v>9</v>
      </c>
      <c r="D154" s="18">
        <v>19.12</v>
      </c>
      <c r="E154" s="10" t="s">
        <v>0</v>
      </c>
      <c r="F154" s="10" t="s">
        <v>10</v>
      </c>
    </row>
    <row r="155" spans="2:6">
      <c r="B155" s="41">
        <v>44986.39394710648</v>
      </c>
      <c r="C155" s="17">
        <v>3</v>
      </c>
      <c r="D155" s="18">
        <v>19.12</v>
      </c>
      <c r="E155" s="10" t="s">
        <v>0</v>
      </c>
      <c r="F155" s="10" t="s">
        <v>10</v>
      </c>
    </row>
    <row r="156" spans="2:6">
      <c r="B156" s="41">
        <v>44986.400694756943</v>
      </c>
      <c r="C156" s="17">
        <v>3</v>
      </c>
      <c r="D156" s="18">
        <v>19.13</v>
      </c>
      <c r="E156" s="10" t="s">
        <v>0</v>
      </c>
      <c r="F156" s="10" t="s">
        <v>10</v>
      </c>
    </row>
    <row r="157" spans="2:6">
      <c r="B157" s="41">
        <v>44986.400694942131</v>
      </c>
      <c r="C157" s="17">
        <v>2</v>
      </c>
      <c r="D157" s="18">
        <v>19.13</v>
      </c>
      <c r="E157" s="10" t="s">
        <v>0</v>
      </c>
      <c r="F157" s="10" t="s">
        <v>10</v>
      </c>
    </row>
    <row r="158" spans="2:6">
      <c r="B158" s="41">
        <v>44986.401327511572</v>
      </c>
      <c r="C158" s="17">
        <v>3</v>
      </c>
      <c r="D158" s="18">
        <v>19.13</v>
      </c>
      <c r="E158" s="10" t="s">
        <v>0</v>
      </c>
      <c r="F158" s="10" t="s">
        <v>10</v>
      </c>
    </row>
    <row r="159" spans="2:6">
      <c r="B159" s="41">
        <v>44986.401327546293</v>
      </c>
      <c r="C159" s="17">
        <v>1</v>
      </c>
      <c r="D159" s="18">
        <v>19.13</v>
      </c>
      <c r="E159" s="10" t="s">
        <v>0</v>
      </c>
      <c r="F159" s="10" t="s">
        <v>10</v>
      </c>
    </row>
    <row r="160" spans="2:6">
      <c r="B160" s="41">
        <v>44986.401327546293</v>
      </c>
      <c r="C160" s="17">
        <v>1</v>
      </c>
      <c r="D160" s="18">
        <v>19.13</v>
      </c>
      <c r="E160" s="10" t="s">
        <v>0</v>
      </c>
      <c r="F160" s="10" t="s">
        <v>10</v>
      </c>
    </row>
    <row r="161" spans="2:6">
      <c r="B161" s="41">
        <v>44986.401327581021</v>
      </c>
      <c r="C161" s="17">
        <v>2</v>
      </c>
      <c r="D161" s="18">
        <v>19.13</v>
      </c>
      <c r="E161" s="10" t="s">
        <v>0</v>
      </c>
      <c r="F161" s="10" t="s">
        <v>10</v>
      </c>
    </row>
    <row r="162" spans="2:6">
      <c r="B162" s="41">
        <v>44986.401327581021</v>
      </c>
      <c r="C162" s="17">
        <v>2</v>
      </c>
      <c r="D162" s="18">
        <v>19.13</v>
      </c>
      <c r="E162" s="10" t="s">
        <v>0</v>
      </c>
      <c r="F162" s="10" t="s">
        <v>10</v>
      </c>
    </row>
    <row r="163" spans="2:6">
      <c r="B163" s="41">
        <v>44986.401327627318</v>
      </c>
      <c r="C163" s="17">
        <v>2</v>
      </c>
      <c r="D163" s="18">
        <v>19.13</v>
      </c>
      <c r="E163" s="10" t="s">
        <v>0</v>
      </c>
      <c r="F163" s="10" t="s">
        <v>10</v>
      </c>
    </row>
    <row r="164" spans="2:6">
      <c r="B164" s="41">
        <v>44986.401327627318</v>
      </c>
      <c r="C164" s="17">
        <v>1</v>
      </c>
      <c r="D164" s="18">
        <v>19.13</v>
      </c>
      <c r="E164" s="10" t="s">
        <v>0</v>
      </c>
      <c r="F164" s="10" t="s">
        <v>10</v>
      </c>
    </row>
    <row r="165" spans="2:6">
      <c r="B165" s="41">
        <v>44986.401327627318</v>
      </c>
      <c r="C165" s="17">
        <v>7</v>
      </c>
      <c r="D165" s="18">
        <v>19.13</v>
      </c>
      <c r="E165" s="10" t="s">
        <v>0</v>
      </c>
      <c r="F165" s="10" t="s">
        <v>10</v>
      </c>
    </row>
    <row r="166" spans="2:6">
      <c r="B166" s="41">
        <v>44986.401327662039</v>
      </c>
      <c r="C166" s="17">
        <v>2</v>
      </c>
      <c r="D166" s="18">
        <v>19.13</v>
      </c>
      <c r="E166" s="10" t="s">
        <v>0</v>
      </c>
      <c r="F166" s="10" t="s">
        <v>10</v>
      </c>
    </row>
    <row r="167" spans="2:6">
      <c r="B167" s="41">
        <v>44986.401327662039</v>
      </c>
      <c r="C167" s="17">
        <v>9</v>
      </c>
      <c r="D167" s="18">
        <v>19.13</v>
      </c>
      <c r="E167" s="10" t="s">
        <v>0</v>
      </c>
      <c r="F167" s="10" t="s">
        <v>10</v>
      </c>
    </row>
    <row r="168" spans="2:6">
      <c r="B168" s="41">
        <v>44986.40132769676</v>
      </c>
      <c r="C168" s="17">
        <v>2</v>
      </c>
      <c r="D168" s="18">
        <v>19.13</v>
      </c>
      <c r="E168" s="10" t="s">
        <v>0</v>
      </c>
      <c r="F168" s="10" t="s">
        <v>10</v>
      </c>
    </row>
    <row r="169" spans="2:6">
      <c r="B169" s="41">
        <v>44986.40132769676</v>
      </c>
      <c r="C169" s="17">
        <v>6</v>
      </c>
      <c r="D169" s="18">
        <v>19.13</v>
      </c>
      <c r="E169" s="10" t="s">
        <v>0</v>
      </c>
      <c r="F169" s="10" t="s">
        <v>10</v>
      </c>
    </row>
    <row r="170" spans="2:6">
      <c r="B170" s="41">
        <v>44986.401327743057</v>
      </c>
      <c r="C170" s="17">
        <v>9</v>
      </c>
      <c r="D170" s="18">
        <v>19.13</v>
      </c>
      <c r="E170" s="10" t="s">
        <v>0</v>
      </c>
      <c r="F170" s="10" t="s">
        <v>10</v>
      </c>
    </row>
    <row r="171" spans="2:6">
      <c r="B171" s="41">
        <v>44986.402789780092</v>
      </c>
      <c r="C171" s="17">
        <v>2</v>
      </c>
      <c r="D171" s="18">
        <v>19.13</v>
      </c>
      <c r="E171" s="10" t="s">
        <v>0</v>
      </c>
      <c r="F171" s="10" t="s">
        <v>10</v>
      </c>
    </row>
    <row r="172" spans="2:6">
      <c r="B172" s="41">
        <v>44986.402789814812</v>
      </c>
      <c r="C172" s="17">
        <v>2</v>
      </c>
      <c r="D172" s="18">
        <v>19.13</v>
      </c>
      <c r="E172" s="10" t="s">
        <v>0</v>
      </c>
      <c r="F172" s="10" t="s">
        <v>10</v>
      </c>
    </row>
    <row r="173" spans="2:6">
      <c r="B173" s="41">
        <v>44986.402789814812</v>
      </c>
      <c r="C173" s="17">
        <v>9</v>
      </c>
      <c r="D173" s="18">
        <v>19.13</v>
      </c>
      <c r="E173" s="10" t="s">
        <v>0</v>
      </c>
      <c r="F173" s="10" t="s">
        <v>10</v>
      </c>
    </row>
    <row r="174" spans="2:6">
      <c r="B174" s="41">
        <v>44986.402789849541</v>
      </c>
      <c r="C174" s="17">
        <v>3</v>
      </c>
      <c r="D174" s="18">
        <v>19.13</v>
      </c>
      <c r="E174" s="10" t="s">
        <v>0</v>
      </c>
      <c r="F174" s="10" t="s">
        <v>10</v>
      </c>
    </row>
    <row r="175" spans="2:6">
      <c r="B175" s="41">
        <v>44986.402882256945</v>
      </c>
      <c r="C175" s="17">
        <v>1</v>
      </c>
      <c r="D175" s="18">
        <v>19.13</v>
      </c>
      <c r="E175" s="10" t="s">
        <v>0</v>
      </c>
      <c r="F175" s="10" t="s">
        <v>10</v>
      </c>
    </row>
    <row r="176" spans="2:6">
      <c r="B176" s="41">
        <v>44986.404421608793</v>
      </c>
      <c r="C176" s="17">
        <v>2</v>
      </c>
      <c r="D176" s="18">
        <v>19.13</v>
      </c>
      <c r="E176" s="10" t="s">
        <v>0</v>
      </c>
      <c r="F176" s="10" t="s">
        <v>10</v>
      </c>
    </row>
    <row r="177" spans="2:6">
      <c r="B177" s="41">
        <v>44986.404479513891</v>
      </c>
      <c r="C177" s="17">
        <v>3</v>
      </c>
      <c r="D177" s="18">
        <v>19.13</v>
      </c>
      <c r="E177" s="10" t="s">
        <v>0</v>
      </c>
      <c r="F177" s="10" t="s">
        <v>10</v>
      </c>
    </row>
    <row r="178" spans="2:6">
      <c r="B178" s="41">
        <v>44986.404942476853</v>
      </c>
      <c r="C178" s="17">
        <v>7</v>
      </c>
      <c r="D178" s="18">
        <v>19.13</v>
      </c>
      <c r="E178" s="10" t="s">
        <v>0</v>
      </c>
      <c r="F178" s="10" t="s">
        <v>10</v>
      </c>
    </row>
    <row r="179" spans="2:6">
      <c r="B179" s="41">
        <v>44986.404942476853</v>
      </c>
      <c r="C179" s="17">
        <v>9</v>
      </c>
      <c r="D179" s="18">
        <v>19.13</v>
      </c>
      <c r="E179" s="10" t="s">
        <v>0</v>
      </c>
      <c r="F179" s="10" t="s">
        <v>10</v>
      </c>
    </row>
    <row r="180" spans="2:6">
      <c r="B180" s="41">
        <v>44986.409402002311</v>
      </c>
      <c r="C180" s="17">
        <v>1</v>
      </c>
      <c r="D180" s="18">
        <v>19.13</v>
      </c>
      <c r="E180" s="10" t="s">
        <v>0</v>
      </c>
      <c r="F180" s="10" t="s">
        <v>10</v>
      </c>
    </row>
    <row r="181" spans="2:6">
      <c r="B181" s="41">
        <v>44986.409402048608</v>
      </c>
      <c r="C181" s="17">
        <v>6</v>
      </c>
      <c r="D181" s="18">
        <v>19.13</v>
      </c>
      <c r="E181" s="10" t="s">
        <v>0</v>
      </c>
      <c r="F181" s="10" t="s">
        <v>10</v>
      </c>
    </row>
    <row r="182" spans="2:6">
      <c r="B182" s="41">
        <v>44986.409402048608</v>
      </c>
      <c r="C182" s="17">
        <v>4</v>
      </c>
      <c r="D182" s="18">
        <v>19.13</v>
      </c>
      <c r="E182" s="10" t="s">
        <v>0</v>
      </c>
      <c r="F182" s="10" t="s">
        <v>10</v>
      </c>
    </row>
    <row r="183" spans="2:6">
      <c r="B183" s="41">
        <v>44986.409402083336</v>
      </c>
      <c r="C183" s="17">
        <v>5</v>
      </c>
      <c r="D183" s="18">
        <v>19.13</v>
      </c>
      <c r="E183" s="10" t="s">
        <v>0</v>
      </c>
      <c r="F183" s="10" t="s">
        <v>10</v>
      </c>
    </row>
    <row r="184" spans="2:6">
      <c r="B184" s="41">
        <v>44986.409402083336</v>
      </c>
      <c r="C184" s="17">
        <v>2</v>
      </c>
      <c r="D184" s="18">
        <v>19.13</v>
      </c>
      <c r="E184" s="10" t="s">
        <v>0</v>
      </c>
      <c r="F184" s="10" t="s">
        <v>10</v>
      </c>
    </row>
    <row r="185" spans="2:6">
      <c r="B185" s="41">
        <v>44986.409402118057</v>
      </c>
      <c r="C185" s="17">
        <v>3</v>
      </c>
      <c r="D185" s="18">
        <v>19.13</v>
      </c>
      <c r="E185" s="10" t="s">
        <v>0</v>
      </c>
      <c r="F185" s="10" t="s">
        <v>10</v>
      </c>
    </row>
    <row r="186" spans="2:6">
      <c r="B186" s="41">
        <v>44986.409402118057</v>
      </c>
      <c r="C186" s="17">
        <v>2</v>
      </c>
      <c r="D186" s="18">
        <v>19.13</v>
      </c>
      <c r="E186" s="10" t="s">
        <v>0</v>
      </c>
      <c r="F186" s="10" t="s">
        <v>10</v>
      </c>
    </row>
    <row r="187" spans="2:6">
      <c r="B187" s="41">
        <v>44986.409402118057</v>
      </c>
      <c r="C187" s="17">
        <v>6</v>
      </c>
      <c r="D187" s="18">
        <v>19.13</v>
      </c>
      <c r="E187" s="10" t="s">
        <v>0</v>
      </c>
      <c r="F187" s="10" t="s">
        <v>10</v>
      </c>
    </row>
    <row r="188" spans="2:6">
      <c r="B188" s="41">
        <v>44986.409402164354</v>
      </c>
      <c r="C188" s="17">
        <v>1</v>
      </c>
      <c r="D188" s="18">
        <v>19.13</v>
      </c>
      <c r="E188" s="10" t="s">
        <v>0</v>
      </c>
      <c r="F188" s="10" t="s">
        <v>10</v>
      </c>
    </row>
    <row r="189" spans="2:6">
      <c r="B189" s="41">
        <v>44986.409402164354</v>
      </c>
      <c r="C189" s="17">
        <v>2</v>
      </c>
      <c r="D189" s="18">
        <v>19.13</v>
      </c>
      <c r="E189" s="10" t="s">
        <v>0</v>
      </c>
      <c r="F189" s="10" t="s">
        <v>10</v>
      </c>
    </row>
    <row r="190" spans="2:6">
      <c r="B190" s="41">
        <v>44986.409402164354</v>
      </c>
      <c r="C190" s="17">
        <v>3</v>
      </c>
      <c r="D190" s="18">
        <v>19.13</v>
      </c>
      <c r="E190" s="10" t="s">
        <v>0</v>
      </c>
      <c r="F190" s="10" t="s">
        <v>10</v>
      </c>
    </row>
    <row r="191" spans="2:6">
      <c r="B191" s="41">
        <v>44986.409402199075</v>
      </c>
      <c r="C191" s="17">
        <v>3</v>
      </c>
      <c r="D191" s="18">
        <v>19.13</v>
      </c>
      <c r="E191" s="10" t="s">
        <v>0</v>
      </c>
      <c r="F191" s="10" t="s">
        <v>10</v>
      </c>
    </row>
    <row r="192" spans="2:6">
      <c r="B192" s="41">
        <v>44986.409402199075</v>
      </c>
      <c r="C192" s="17">
        <v>8</v>
      </c>
      <c r="D192" s="18">
        <v>19.13</v>
      </c>
      <c r="E192" s="10" t="s">
        <v>0</v>
      </c>
      <c r="F192" s="10" t="s">
        <v>10</v>
      </c>
    </row>
    <row r="193" spans="2:6">
      <c r="B193" s="41">
        <v>44986.409402233796</v>
      </c>
      <c r="C193" s="17">
        <v>8</v>
      </c>
      <c r="D193" s="18">
        <v>19.13</v>
      </c>
      <c r="E193" s="10" t="s">
        <v>0</v>
      </c>
      <c r="F193" s="10" t="s">
        <v>10</v>
      </c>
    </row>
    <row r="194" spans="2:6">
      <c r="B194" s="41">
        <v>44986.411626851848</v>
      </c>
      <c r="C194" s="17">
        <v>6</v>
      </c>
      <c r="D194" s="18">
        <v>19.12</v>
      </c>
      <c r="E194" s="10" t="s">
        <v>0</v>
      </c>
      <c r="F194" s="10" t="s">
        <v>10</v>
      </c>
    </row>
    <row r="195" spans="2:6">
      <c r="B195" s="41">
        <v>44986.411626851848</v>
      </c>
      <c r="C195" s="17">
        <v>5</v>
      </c>
      <c r="D195" s="18">
        <v>19.13</v>
      </c>
      <c r="E195" s="10" t="s">
        <v>0</v>
      </c>
      <c r="F195" s="10" t="s">
        <v>10</v>
      </c>
    </row>
    <row r="196" spans="2:6">
      <c r="B196" s="41">
        <v>44986.411626886576</v>
      </c>
      <c r="C196" s="17">
        <v>6</v>
      </c>
      <c r="D196" s="18">
        <v>19.12</v>
      </c>
      <c r="E196" s="10" t="s">
        <v>0</v>
      </c>
      <c r="F196" s="10" t="s">
        <v>10</v>
      </c>
    </row>
    <row r="197" spans="2:6">
      <c r="B197" s="41">
        <v>44986.411629050926</v>
      </c>
      <c r="C197" s="17">
        <v>13</v>
      </c>
      <c r="D197" s="18">
        <v>19.100000000000001</v>
      </c>
      <c r="E197" s="10" t="s">
        <v>0</v>
      </c>
      <c r="F197" s="10" t="s">
        <v>10</v>
      </c>
    </row>
    <row r="198" spans="2:6">
      <c r="B198" s="41">
        <v>44986.411629085647</v>
      </c>
      <c r="C198" s="17">
        <v>13</v>
      </c>
      <c r="D198" s="18">
        <v>19.100000000000001</v>
      </c>
      <c r="E198" s="10" t="s">
        <v>0</v>
      </c>
      <c r="F198" s="10" t="s">
        <v>10</v>
      </c>
    </row>
    <row r="199" spans="2:6">
      <c r="B199" s="41">
        <v>44986.411629085647</v>
      </c>
      <c r="C199" s="17">
        <v>22</v>
      </c>
      <c r="D199" s="18">
        <v>19.100000000000001</v>
      </c>
      <c r="E199" s="10" t="s">
        <v>0</v>
      </c>
      <c r="F199" s="10" t="s">
        <v>10</v>
      </c>
    </row>
    <row r="200" spans="2:6">
      <c r="B200" s="41">
        <v>44986.411634756943</v>
      </c>
      <c r="C200" s="17">
        <v>4</v>
      </c>
      <c r="D200" s="18">
        <v>19.100000000000001</v>
      </c>
      <c r="E200" s="10" t="s">
        <v>0</v>
      </c>
      <c r="F200" s="10" t="s">
        <v>10</v>
      </c>
    </row>
    <row r="201" spans="2:6">
      <c r="B201" s="41">
        <v>44986.415121759259</v>
      </c>
      <c r="C201" s="17">
        <v>2</v>
      </c>
      <c r="D201" s="18">
        <v>19.12</v>
      </c>
      <c r="E201" s="10" t="s">
        <v>0</v>
      </c>
      <c r="F201" s="10" t="s">
        <v>10</v>
      </c>
    </row>
    <row r="202" spans="2:6">
      <c r="B202" s="41">
        <v>44986.41512179398</v>
      </c>
      <c r="C202" s="17">
        <v>1</v>
      </c>
      <c r="D202" s="18">
        <v>19.12</v>
      </c>
      <c r="E202" s="10" t="s">
        <v>0</v>
      </c>
      <c r="F202" s="10" t="s">
        <v>10</v>
      </c>
    </row>
    <row r="203" spans="2:6">
      <c r="B203" s="41">
        <v>44986.415121840277</v>
      </c>
      <c r="C203" s="17">
        <v>3</v>
      </c>
      <c r="D203" s="18">
        <v>19.12</v>
      </c>
      <c r="E203" s="10" t="s">
        <v>0</v>
      </c>
      <c r="F203" s="10" t="s">
        <v>10</v>
      </c>
    </row>
    <row r="204" spans="2:6">
      <c r="B204" s="41">
        <v>44986.415121840277</v>
      </c>
      <c r="C204" s="17">
        <v>6</v>
      </c>
      <c r="D204" s="18">
        <v>19.12</v>
      </c>
      <c r="E204" s="10" t="s">
        <v>0</v>
      </c>
      <c r="F204" s="10" t="s">
        <v>10</v>
      </c>
    </row>
    <row r="205" spans="2:6">
      <c r="B205" s="41">
        <v>44986.415121840277</v>
      </c>
      <c r="C205" s="17">
        <v>10</v>
      </c>
      <c r="D205" s="18">
        <v>19.12</v>
      </c>
      <c r="E205" s="10" t="s">
        <v>0</v>
      </c>
      <c r="F205" s="10" t="s">
        <v>10</v>
      </c>
    </row>
    <row r="206" spans="2:6">
      <c r="B206" s="41">
        <v>44986.415121874998</v>
      </c>
      <c r="C206" s="17">
        <v>5</v>
      </c>
      <c r="D206" s="18">
        <v>19.12</v>
      </c>
      <c r="E206" s="10" t="s">
        <v>0</v>
      </c>
      <c r="F206" s="10" t="s">
        <v>10</v>
      </c>
    </row>
    <row r="207" spans="2:6">
      <c r="B207" s="41">
        <v>44986.415121874998</v>
      </c>
      <c r="C207" s="17">
        <v>3</v>
      </c>
      <c r="D207" s="18">
        <v>19.12</v>
      </c>
      <c r="E207" s="10" t="s">
        <v>0</v>
      </c>
      <c r="F207" s="10" t="s">
        <v>10</v>
      </c>
    </row>
    <row r="208" spans="2:6">
      <c r="B208" s="41">
        <v>44986.415121874998</v>
      </c>
      <c r="C208" s="17">
        <v>1</v>
      </c>
      <c r="D208" s="18">
        <v>19.12</v>
      </c>
      <c r="E208" s="10" t="s">
        <v>0</v>
      </c>
      <c r="F208" s="10" t="s">
        <v>10</v>
      </c>
    </row>
    <row r="209" spans="2:6">
      <c r="B209" s="41">
        <v>44986.415121909726</v>
      </c>
      <c r="C209" s="17">
        <v>1</v>
      </c>
      <c r="D209" s="18">
        <v>19.12</v>
      </c>
      <c r="E209" s="10" t="s">
        <v>0</v>
      </c>
      <c r="F209" s="10" t="s">
        <v>10</v>
      </c>
    </row>
    <row r="210" spans="2:6">
      <c r="B210" s="41">
        <v>44986.415121909726</v>
      </c>
      <c r="C210" s="17">
        <v>8</v>
      </c>
      <c r="D210" s="18">
        <v>19.12</v>
      </c>
      <c r="E210" s="10" t="s">
        <v>0</v>
      </c>
      <c r="F210" s="10" t="s">
        <v>10</v>
      </c>
    </row>
    <row r="211" spans="2:6">
      <c r="B211" s="41">
        <v>44986.415121956015</v>
      </c>
      <c r="C211" s="17">
        <v>1</v>
      </c>
      <c r="D211" s="18">
        <v>19.11</v>
      </c>
      <c r="E211" s="10" t="s">
        <v>0</v>
      </c>
      <c r="F211" s="10" t="s">
        <v>10</v>
      </c>
    </row>
    <row r="212" spans="2:6">
      <c r="B212" s="41">
        <v>44986.415121956015</v>
      </c>
      <c r="C212" s="17">
        <v>3</v>
      </c>
      <c r="D212" s="18">
        <v>19.11</v>
      </c>
      <c r="E212" s="10" t="s">
        <v>0</v>
      </c>
      <c r="F212" s="10" t="s">
        <v>10</v>
      </c>
    </row>
    <row r="213" spans="2:6">
      <c r="B213" s="41">
        <v>44986.415121956015</v>
      </c>
      <c r="C213" s="17">
        <v>2</v>
      </c>
      <c r="D213" s="18">
        <v>19.12</v>
      </c>
      <c r="E213" s="10" t="s">
        <v>0</v>
      </c>
      <c r="F213" s="10" t="s">
        <v>10</v>
      </c>
    </row>
    <row r="214" spans="2:6">
      <c r="B214" s="41">
        <v>44986.415121990744</v>
      </c>
      <c r="C214" s="17">
        <v>12</v>
      </c>
      <c r="D214" s="18">
        <v>19.100000000000001</v>
      </c>
      <c r="E214" s="10" t="s">
        <v>0</v>
      </c>
      <c r="F214" s="10" t="s">
        <v>10</v>
      </c>
    </row>
    <row r="215" spans="2:6">
      <c r="B215" s="41">
        <v>44986.415121990744</v>
      </c>
      <c r="C215" s="17">
        <v>8</v>
      </c>
      <c r="D215" s="18">
        <v>19.100000000000001</v>
      </c>
      <c r="E215" s="10" t="s">
        <v>0</v>
      </c>
      <c r="F215" s="10" t="s">
        <v>10</v>
      </c>
    </row>
    <row r="216" spans="2:6">
      <c r="B216" s="41">
        <v>44986.415122025464</v>
      </c>
      <c r="C216" s="17">
        <v>13</v>
      </c>
      <c r="D216" s="18">
        <v>19.100000000000001</v>
      </c>
      <c r="E216" s="10" t="s">
        <v>0</v>
      </c>
      <c r="F216" s="10" t="s">
        <v>10</v>
      </c>
    </row>
    <row r="217" spans="2:6">
      <c r="B217" s="41">
        <v>44986.415122025464</v>
      </c>
      <c r="C217" s="17">
        <v>16</v>
      </c>
      <c r="D217" s="18">
        <v>19.100000000000001</v>
      </c>
      <c r="E217" s="10" t="s">
        <v>0</v>
      </c>
      <c r="F217" s="10" t="s">
        <v>10</v>
      </c>
    </row>
    <row r="218" spans="2:6">
      <c r="B218" s="41">
        <v>44986.415122025464</v>
      </c>
      <c r="C218" s="17">
        <v>16</v>
      </c>
      <c r="D218" s="18">
        <v>19.100000000000001</v>
      </c>
      <c r="E218" s="10" t="s">
        <v>0</v>
      </c>
      <c r="F218" s="10" t="s">
        <v>10</v>
      </c>
    </row>
    <row r="219" spans="2:6">
      <c r="B219" s="41">
        <v>44986.415122071761</v>
      </c>
      <c r="C219" s="17">
        <v>10</v>
      </c>
      <c r="D219" s="18">
        <v>19.100000000000001</v>
      </c>
      <c r="E219" s="10" t="s">
        <v>0</v>
      </c>
      <c r="F219" s="10" t="s">
        <v>10</v>
      </c>
    </row>
    <row r="220" spans="2:6">
      <c r="B220" s="41">
        <v>44986.415122071761</v>
      </c>
      <c r="C220" s="17">
        <v>12</v>
      </c>
      <c r="D220" s="18">
        <v>19.100000000000001</v>
      </c>
      <c r="E220" s="10" t="s">
        <v>0</v>
      </c>
      <c r="F220" s="10" t="s">
        <v>10</v>
      </c>
    </row>
    <row r="221" spans="2:6">
      <c r="B221" s="41">
        <v>44986.415122071761</v>
      </c>
      <c r="C221" s="17">
        <v>15</v>
      </c>
      <c r="D221" s="18">
        <v>19.100000000000001</v>
      </c>
      <c r="E221" s="10" t="s">
        <v>0</v>
      </c>
      <c r="F221" s="10" t="s">
        <v>10</v>
      </c>
    </row>
    <row r="222" spans="2:6">
      <c r="B222" s="41">
        <v>44986.415122106482</v>
      </c>
      <c r="C222" s="17">
        <v>11</v>
      </c>
      <c r="D222" s="18">
        <v>19.100000000000001</v>
      </c>
      <c r="E222" s="10" t="s">
        <v>0</v>
      </c>
      <c r="F222" s="10" t="s">
        <v>10</v>
      </c>
    </row>
    <row r="223" spans="2:6">
      <c r="B223" s="41">
        <v>44986.415122106482</v>
      </c>
      <c r="C223" s="17">
        <v>17</v>
      </c>
      <c r="D223" s="18">
        <v>19.100000000000001</v>
      </c>
      <c r="E223" s="10" t="s">
        <v>0</v>
      </c>
      <c r="F223" s="10" t="s">
        <v>10</v>
      </c>
    </row>
    <row r="224" spans="2:6">
      <c r="B224" s="41">
        <v>44986.415122141203</v>
      </c>
      <c r="C224" s="17">
        <v>11</v>
      </c>
      <c r="D224" s="18">
        <v>19.100000000000001</v>
      </c>
      <c r="E224" s="10" t="s">
        <v>0</v>
      </c>
      <c r="F224" s="10" t="s">
        <v>10</v>
      </c>
    </row>
    <row r="225" spans="2:6">
      <c r="B225" s="41">
        <v>44986.415494525463</v>
      </c>
      <c r="C225" s="17">
        <v>6</v>
      </c>
      <c r="D225" s="18">
        <v>19.02</v>
      </c>
      <c r="E225" s="10" t="s">
        <v>0</v>
      </c>
      <c r="F225" s="10" t="s">
        <v>10</v>
      </c>
    </row>
    <row r="226" spans="2:6">
      <c r="B226" s="41">
        <v>44986.415494560184</v>
      </c>
      <c r="C226" s="17">
        <v>3</v>
      </c>
      <c r="D226" s="18">
        <v>19.02</v>
      </c>
      <c r="E226" s="10" t="s">
        <v>0</v>
      </c>
      <c r="F226" s="10" t="s">
        <v>10</v>
      </c>
    </row>
    <row r="227" spans="2:6">
      <c r="B227" s="41">
        <v>44986.415494560184</v>
      </c>
      <c r="C227" s="17">
        <v>11</v>
      </c>
      <c r="D227" s="18">
        <v>19.02</v>
      </c>
      <c r="E227" s="10" t="s">
        <v>0</v>
      </c>
      <c r="F227" s="10" t="s">
        <v>10</v>
      </c>
    </row>
    <row r="228" spans="2:6">
      <c r="B228" s="41">
        <v>44986.415494594905</v>
      </c>
      <c r="C228" s="17">
        <v>5</v>
      </c>
      <c r="D228" s="18">
        <v>19.02</v>
      </c>
      <c r="E228" s="10" t="s">
        <v>0</v>
      </c>
      <c r="F228" s="10" t="s">
        <v>10</v>
      </c>
    </row>
    <row r="229" spans="2:6">
      <c r="B229" s="41">
        <v>44986.415494594905</v>
      </c>
      <c r="C229" s="17">
        <v>2</v>
      </c>
      <c r="D229" s="18">
        <v>19.02</v>
      </c>
      <c r="E229" s="10" t="s">
        <v>0</v>
      </c>
      <c r="F229" s="10" t="s">
        <v>10</v>
      </c>
    </row>
    <row r="230" spans="2:6">
      <c r="B230" s="41">
        <v>44986.419097881946</v>
      </c>
      <c r="C230" s="17">
        <v>1</v>
      </c>
      <c r="D230" s="18">
        <v>19.02</v>
      </c>
      <c r="E230" s="10" t="s">
        <v>0</v>
      </c>
      <c r="F230" s="10" t="s">
        <v>10</v>
      </c>
    </row>
    <row r="231" spans="2:6">
      <c r="B231" s="41">
        <v>44986.419097916667</v>
      </c>
      <c r="C231" s="17">
        <v>3</v>
      </c>
      <c r="D231" s="18">
        <v>19.02</v>
      </c>
      <c r="E231" s="10" t="s">
        <v>0</v>
      </c>
      <c r="F231" s="10" t="s">
        <v>10</v>
      </c>
    </row>
    <row r="232" spans="2:6">
      <c r="B232" s="41">
        <v>44986.419097951388</v>
      </c>
      <c r="C232" s="17">
        <v>11</v>
      </c>
      <c r="D232" s="18">
        <v>19.02</v>
      </c>
      <c r="E232" s="10" t="s">
        <v>0</v>
      </c>
      <c r="F232" s="10" t="s">
        <v>10</v>
      </c>
    </row>
    <row r="233" spans="2:6">
      <c r="B233" s="41">
        <v>44986.419097997685</v>
      </c>
      <c r="C233" s="17">
        <v>10</v>
      </c>
      <c r="D233" s="18">
        <v>19.02</v>
      </c>
      <c r="E233" s="10" t="s">
        <v>0</v>
      </c>
      <c r="F233" s="10" t="s">
        <v>10</v>
      </c>
    </row>
    <row r="234" spans="2:6">
      <c r="B234" s="41">
        <v>44986.419097997685</v>
      </c>
      <c r="C234" s="17">
        <v>3</v>
      </c>
      <c r="D234" s="18">
        <v>19.02</v>
      </c>
      <c r="E234" s="10" t="s">
        <v>0</v>
      </c>
      <c r="F234" s="10" t="s">
        <v>10</v>
      </c>
    </row>
    <row r="235" spans="2:6">
      <c r="B235" s="41">
        <v>44986.419097997685</v>
      </c>
      <c r="C235" s="17">
        <v>2</v>
      </c>
      <c r="D235" s="18">
        <v>19.02</v>
      </c>
      <c r="E235" s="10" t="s">
        <v>0</v>
      </c>
      <c r="F235" s="10" t="s">
        <v>10</v>
      </c>
    </row>
    <row r="236" spans="2:6">
      <c r="B236" s="41">
        <v>44986.419098032406</v>
      </c>
      <c r="C236" s="17">
        <v>2</v>
      </c>
      <c r="D236" s="18">
        <v>19.02</v>
      </c>
      <c r="E236" s="10" t="s">
        <v>0</v>
      </c>
      <c r="F236" s="10" t="s">
        <v>10</v>
      </c>
    </row>
    <row r="237" spans="2:6">
      <c r="B237" s="41">
        <v>44986.419098032406</v>
      </c>
      <c r="C237" s="17">
        <v>8</v>
      </c>
      <c r="D237" s="18">
        <v>19.02</v>
      </c>
      <c r="E237" s="10" t="s">
        <v>0</v>
      </c>
      <c r="F237" s="10" t="s">
        <v>10</v>
      </c>
    </row>
    <row r="238" spans="2:6">
      <c r="B238" s="41">
        <v>44986.419098067126</v>
      </c>
      <c r="C238" s="17">
        <v>1</v>
      </c>
      <c r="D238" s="18">
        <v>19.02</v>
      </c>
      <c r="E238" s="10" t="s">
        <v>0</v>
      </c>
      <c r="F238" s="10" t="s">
        <v>10</v>
      </c>
    </row>
    <row r="239" spans="2:6">
      <c r="B239" s="41">
        <v>44986.419098067126</v>
      </c>
      <c r="C239" s="17">
        <v>6</v>
      </c>
      <c r="D239" s="18">
        <v>19.02</v>
      </c>
      <c r="E239" s="10" t="s">
        <v>0</v>
      </c>
      <c r="F239" s="10" t="s">
        <v>10</v>
      </c>
    </row>
    <row r="240" spans="2:6">
      <c r="B240" s="41">
        <v>44986.419098460647</v>
      </c>
      <c r="C240" s="17">
        <v>114</v>
      </c>
      <c r="D240" s="18">
        <v>19</v>
      </c>
      <c r="E240" s="10" t="s">
        <v>0</v>
      </c>
      <c r="F240" s="10" t="s">
        <v>10</v>
      </c>
    </row>
    <row r="241" spans="2:6">
      <c r="B241" s="41">
        <v>44986.419098460647</v>
      </c>
      <c r="C241" s="17">
        <v>102</v>
      </c>
      <c r="D241" s="18">
        <v>19</v>
      </c>
      <c r="E241" s="10" t="s">
        <v>0</v>
      </c>
      <c r="F241" s="10" t="s">
        <v>10</v>
      </c>
    </row>
    <row r="242" spans="2:6">
      <c r="B242" s="41">
        <v>44986.419098460647</v>
      </c>
      <c r="C242" s="17">
        <v>11</v>
      </c>
      <c r="D242" s="18">
        <v>19</v>
      </c>
      <c r="E242" s="10" t="s">
        <v>0</v>
      </c>
      <c r="F242" s="10" t="s">
        <v>10</v>
      </c>
    </row>
    <row r="243" spans="2:6">
      <c r="B243" s="41">
        <v>44986.419109756942</v>
      </c>
      <c r="C243" s="17">
        <v>13</v>
      </c>
      <c r="D243" s="18">
        <v>18.989999999999998</v>
      </c>
      <c r="E243" s="10" t="s">
        <v>0</v>
      </c>
      <c r="F243" s="10" t="s">
        <v>10</v>
      </c>
    </row>
    <row r="244" spans="2:6">
      <c r="B244" s="41">
        <v>44986.422826423608</v>
      </c>
      <c r="C244" s="17">
        <v>5</v>
      </c>
      <c r="D244" s="18">
        <v>18.989999999999998</v>
      </c>
      <c r="E244" s="10" t="s">
        <v>0</v>
      </c>
      <c r="F244" s="10" t="s">
        <v>10</v>
      </c>
    </row>
    <row r="245" spans="2:6">
      <c r="B245" s="41">
        <v>44986.422826469905</v>
      </c>
      <c r="C245" s="17">
        <v>12</v>
      </c>
      <c r="D245" s="18">
        <v>18.989999999999998</v>
      </c>
      <c r="E245" s="10" t="s">
        <v>0</v>
      </c>
      <c r="F245" s="10" t="s">
        <v>10</v>
      </c>
    </row>
    <row r="246" spans="2:6">
      <c r="B246" s="41">
        <v>44986.422826504633</v>
      </c>
      <c r="C246" s="17">
        <v>3</v>
      </c>
      <c r="D246" s="18">
        <v>18.989999999999998</v>
      </c>
      <c r="E246" s="10" t="s">
        <v>0</v>
      </c>
      <c r="F246" s="10" t="s">
        <v>10</v>
      </c>
    </row>
    <row r="247" spans="2:6">
      <c r="B247" s="41">
        <v>44986.422826539354</v>
      </c>
      <c r="C247" s="17">
        <v>8</v>
      </c>
      <c r="D247" s="18">
        <v>18.989999999999998</v>
      </c>
      <c r="E247" s="10" t="s">
        <v>0</v>
      </c>
      <c r="F247" s="10" t="s">
        <v>10</v>
      </c>
    </row>
    <row r="248" spans="2:6">
      <c r="B248" s="41">
        <v>44986.422826539354</v>
      </c>
      <c r="C248" s="17">
        <v>12</v>
      </c>
      <c r="D248" s="18">
        <v>18.989999999999998</v>
      </c>
      <c r="E248" s="10" t="s">
        <v>0</v>
      </c>
      <c r="F248" s="10" t="s">
        <v>10</v>
      </c>
    </row>
    <row r="249" spans="2:6">
      <c r="B249" s="41">
        <v>44986.422826585651</v>
      </c>
      <c r="C249" s="17">
        <v>1</v>
      </c>
      <c r="D249" s="18">
        <v>18.989999999999998</v>
      </c>
      <c r="E249" s="10" t="s">
        <v>0</v>
      </c>
      <c r="F249" s="10" t="s">
        <v>10</v>
      </c>
    </row>
    <row r="250" spans="2:6">
      <c r="B250" s="41">
        <v>44986.422826585651</v>
      </c>
      <c r="C250" s="17">
        <v>3</v>
      </c>
      <c r="D250" s="18">
        <v>18.989999999999998</v>
      </c>
      <c r="E250" s="10" t="s">
        <v>0</v>
      </c>
      <c r="F250" s="10" t="s">
        <v>10</v>
      </c>
    </row>
    <row r="251" spans="2:6">
      <c r="B251" s="41">
        <v>44986.422826585651</v>
      </c>
      <c r="C251" s="17">
        <v>2</v>
      </c>
      <c r="D251" s="18">
        <v>18.989999999999998</v>
      </c>
      <c r="E251" s="10" t="s">
        <v>0</v>
      </c>
      <c r="F251" s="10" t="s">
        <v>10</v>
      </c>
    </row>
    <row r="252" spans="2:6">
      <c r="B252" s="41">
        <v>44986.422826585651</v>
      </c>
      <c r="C252" s="17">
        <v>2</v>
      </c>
      <c r="D252" s="18">
        <v>18.989999999999998</v>
      </c>
      <c r="E252" s="10" t="s">
        <v>0</v>
      </c>
      <c r="F252" s="10" t="s">
        <v>10</v>
      </c>
    </row>
    <row r="253" spans="2:6">
      <c r="B253" s="41">
        <v>44986.422826620372</v>
      </c>
      <c r="C253" s="17">
        <v>8</v>
      </c>
      <c r="D253" s="18">
        <v>18.989999999999998</v>
      </c>
      <c r="E253" s="10" t="s">
        <v>0</v>
      </c>
      <c r="F253" s="10" t="s">
        <v>10</v>
      </c>
    </row>
    <row r="254" spans="2:6">
      <c r="B254" s="41">
        <v>44986.423044328702</v>
      </c>
      <c r="C254" s="17">
        <v>6</v>
      </c>
      <c r="D254" s="18">
        <v>18.97</v>
      </c>
      <c r="E254" s="10" t="s">
        <v>0</v>
      </c>
      <c r="F254" s="10" t="s">
        <v>10</v>
      </c>
    </row>
    <row r="255" spans="2:6">
      <c r="B255" s="41">
        <v>44986.431643865741</v>
      </c>
      <c r="C255" s="17">
        <v>12</v>
      </c>
      <c r="D255" s="18">
        <v>19</v>
      </c>
      <c r="E255" s="10" t="s">
        <v>0</v>
      </c>
      <c r="F255" s="10" t="s">
        <v>10</v>
      </c>
    </row>
    <row r="256" spans="2:6">
      <c r="B256" s="41">
        <v>44986.431655405089</v>
      </c>
      <c r="C256" s="17">
        <v>1</v>
      </c>
      <c r="D256" s="18">
        <v>19</v>
      </c>
      <c r="E256" s="10" t="s">
        <v>0</v>
      </c>
      <c r="F256" s="10" t="s">
        <v>10</v>
      </c>
    </row>
    <row r="257" spans="2:6">
      <c r="B257" s="41">
        <v>44986.431655555556</v>
      </c>
      <c r="C257" s="17">
        <v>3</v>
      </c>
      <c r="D257" s="18">
        <v>18.989999999999998</v>
      </c>
      <c r="E257" s="10" t="s">
        <v>0</v>
      </c>
      <c r="F257" s="10" t="s">
        <v>10</v>
      </c>
    </row>
    <row r="258" spans="2:6">
      <c r="B258" s="41">
        <v>44986.431666979166</v>
      </c>
      <c r="C258" s="17">
        <v>5</v>
      </c>
      <c r="D258" s="18">
        <v>18.989999999999998</v>
      </c>
      <c r="E258" s="10" t="s">
        <v>0</v>
      </c>
      <c r="F258" s="10" t="s">
        <v>10</v>
      </c>
    </row>
    <row r="259" spans="2:6">
      <c r="B259" s="41">
        <v>44986.431667094905</v>
      </c>
      <c r="C259" s="17">
        <v>5</v>
      </c>
      <c r="D259" s="18">
        <v>18.989999999999998</v>
      </c>
      <c r="E259" s="10" t="s">
        <v>0</v>
      </c>
      <c r="F259" s="10" t="s">
        <v>10</v>
      </c>
    </row>
    <row r="260" spans="2:6">
      <c r="B260" s="41">
        <v>44986.431667129633</v>
      </c>
      <c r="C260" s="17">
        <v>3</v>
      </c>
      <c r="D260" s="18">
        <v>18.989999999999998</v>
      </c>
      <c r="E260" s="10" t="s">
        <v>0</v>
      </c>
      <c r="F260" s="10" t="s">
        <v>10</v>
      </c>
    </row>
    <row r="261" spans="2:6">
      <c r="B261" s="41">
        <v>44986.431678553243</v>
      </c>
      <c r="C261" s="17">
        <v>3</v>
      </c>
      <c r="D261" s="18">
        <v>18.989999999999998</v>
      </c>
      <c r="E261" s="10" t="s">
        <v>0</v>
      </c>
      <c r="F261" s="10" t="s">
        <v>10</v>
      </c>
    </row>
    <row r="262" spans="2:6">
      <c r="B262" s="41">
        <v>44986.431678587964</v>
      </c>
      <c r="C262" s="17">
        <v>2</v>
      </c>
      <c r="D262" s="18">
        <v>18.989999999999998</v>
      </c>
      <c r="E262" s="10" t="s">
        <v>0</v>
      </c>
      <c r="F262" s="10" t="s">
        <v>10</v>
      </c>
    </row>
    <row r="263" spans="2:6">
      <c r="B263" s="41">
        <v>44986.431690127312</v>
      </c>
      <c r="C263" s="17">
        <v>5</v>
      </c>
      <c r="D263" s="18">
        <v>18.989999999999998</v>
      </c>
      <c r="E263" s="10" t="s">
        <v>0</v>
      </c>
      <c r="F263" s="10" t="s">
        <v>10</v>
      </c>
    </row>
    <row r="264" spans="2:6">
      <c r="B264" s="41">
        <v>44986.43169016204</v>
      </c>
      <c r="C264" s="17">
        <v>4</v>
      </c>
      <c r="D264" s="18">
        <v>18.98</v>
      </c>
      <c r="E264" s="10" t="s">
        <v>0</v>
      </c>
      <c r="F264" s="10" t="s">
        <v>10</v>
      </c>
    </row>
    <row r="265" spans="2:6">
      <c r="B265" s="41">
        <v>44986.43169016204</v>
      </c>
      <c r="C265" s="17">
        <v>7</v>
      </c>
      <c r="D265" s="18">
        <v>18.98</v>
      </c>
      <c r="E265" s="10" t="s">
        <v>0</v>
      </c>
      <c r="F265" s="10" t="s">
        <v>10</v>
      </c>
    </row>
    <row r="266" spans="2:6">
      <c r="B266" s="41">
        <v>44986.431724884256</v>
      </c>
      <c r="C266" s="17">
        <v>1</v>
      </c>
      <c r="D266" s="18">
        <v>18.98</v>
      </c>
      <c r="E266" s="10" t="s">
        <v>0</v>
      </c>
      <c r="F266" s="10" t="s">
        <v>10</v>
      </c>
    </row>
    <row r="267" spans="2:6">
      <c r="B267" s="41">
        <v>44986.431724884256</v>
      </c>
      <c r="C267" s="17">
        <v>1</v>
      </c>
      <c r="D267" s="18">
        <v>18.98</v>
      </c>
      <c r="E267" s="10" t="s">
        <v>0</v>
      </c>
      <c r="F267" s="10" t="s">
        <v>10</v>
      </c>
    </row>
    <row r="268" spans="2:6">
      <c r="B268" s="41">
        <v>44986.431724918984</v>
      </c>
      <c r="C268" s="17">
        <v>9</v>
      </c>
      <c r="D268" s="18">
        <v>18.98</v>
      </c>
      <c r="E268" s="10" t="s">
        <v>0</v>
      </c>
      <c r="F268" s="10" t="s">
        <v>10</v>
      </c>
    </row>
    <row r="269" spans="2:6">
      <c r="B269" s="41">
        <v>44986.431724918984</v>
      </c>
      <c r="C269" s="17">
        <v>9</v>
      </c>
      <c r="D269" s="18">
        <v>18.98</v>
      </c>
      <c r="E269" s="10" t="s">
        <v>0</v>
      </c>
      <c r="F269" s="10" t="s">
        <v>10</v>
      </c>
    </row>
    <row r="270" spans="2:6">
      <c r="B270" s="41">
        <v>44986.431724965281</v>
      </c>
      <c r="C270" s="17">
        <v>9</v>
      </c>
      <c r="D270" s="18">
        <v>18.98</v>
      </c>
      <c r="E270" s="10" t="s">
        <v>0</v>
      </c>
      <c r="F270" s="10" t="s">
        <v>10</v>
      </c>
    </row>
    <row r="271" spans="2:6">
      <c r="B271" s="41">
        <v>44986.431727777781</v>
      </c>
      <c r="C271" s="17">
        <v>13</v>
      </c>
      <c r="D271" s="18">
        <v>18.98</v>
      </c>
      <c r="E271" s="10" t="s">
        <v>0</v>
      </c>
      <c r="F271" s="10" t="s">
        <v>10</v>
      </c>
    </row>
    <row r="272" spans="2:6">
      <c r="B272" s="41">
        <v>44986.43172789352</v>
      </c>
      <c r="C272" s="17">
        <v>21</v>
      </c>
      <c r="D272" s="18">
        <v>18.98</v>
      </c>
      <c r="E272" s="10" t="s">
        <v>0</v>
      </c>
      <c r="F272" s="10" t="s">
        <v>10</v>
      </c>
    </row>
    <row r="273" spans="2:6">
      <c r="B273" s="41">
        <v>44986.431816319448</v>
      </c>
      <c r="C273" s="17">
        <v>2</v>
      </c>
      <c r="D273" s="18">
        <v>18.98</v>
      </c>
      <c r="E273" s="10" t="s">
        <v>0</v>
      </c>
      <c r="F273" s="10" t="s">
        <v>10</v>
      </c>
    </row>
    <row r="274" spans="2:6">
      <c r="B274" s="41">
        <v>44986.431816354168</v>
      </c>
      <c r="C274" s="17">
        <v>4</v>
      </c>
      <c r="D274" s="18">
        <v>18.98</v>
      </c>
      <c r="E274" s="10" t="s">
        <v>0</v>
      </c>
      <c r="F274" s="10" t="s">
        <v>10</v>
      </c>
    </row>
    <row r="275" spans="2:6">
      <c r="B275" s="41">
        <v>44986.431816354168</v>
      </c>
      <c r="C275" s="17">
        <v>3</v>
      </c>
      <c r="D275" s="18">
        <v>18.98</v>
      </c>
      <c r="E275" s="10" t="s">
        <v>0</v>
      </c>
      <c r="F275" s="10" t="s">
        <v>10</v>
      </c>
    </row>
    <row r="276" spans="2:6">
      <c r="B276" s="41">
        <v>44986.43273197917</v>
      </c>
      <c r="C276" s="17">
        <v>1</v>
      </c>
      <c r="D276" s="18">
        <v>18.97</v>
      </c>
      <c r="E276" s="10" t="s">
        <v>0</v>
      </c>
      <c r="F276" s="10" t="s">
        <v>10</v>
      </c>
    </row>
    <row r="277" spans="2:6">
      <c r="B277" s="41">
        <v>44986.43273197917</v>
      </c>
      <c r="C277" s="17">
        <v>3</v>
      </c>
      <c r="D277" s="18">
        <v>18.97</v>
      </c>
      <c r="E277" s="10" t="s">
        <v>0</v>
      </c>
      <c r="F277" s="10" t="s">
        <v>10</v>
      </c>
    </row>
    <row r="278" spans="2:6">
      <c r="B278" s="41">
        <v>44986.43273202546</v>
      </c>
      <c r="C278" s="17">
        <v>5</v>
      </c>
      <c r="D278" s="18">
        <v>18.97</v>
      </c>
      <c r="E278" s="10" t="s">
        <v>0</v>
      </c>
      <c r="F278" s="10" t="s">
        <v>10</v>
      </c>
    </row>
    <row r="279" spans="2:6">
      <c r="B279" s="41">
        <v>44986.43273202546</v>
      </c>
      <c r="C279" s="17">
        <v>11</v>
      </c>
      <c r="D279" s="18">
        <v>18.97</v>
      </c>
      <c r="E279" s="10" t="s">
        <v>0</v>
      </c>
      <c r="F279" s="10" t="s">
        <v>10</v>
      </c>
    </row>
    <row r="280" spans="2:6">
      <c r="B280" s="41">
        <v>44986.432732060188</v>
      </c>
      <c r="C280" s="17">
        <v>1</v>
      </c>
      <c r="D280" s="18">
        <v>18.97</v>
      </c>
      <c r="E280" s="10" t="s">
        <v>0</v>
      </c>
      <c r="F280" s="10" t="s">
        <v>10</v>
      </c>
    </row>
    <row r="281" spans="2:6">
      <c r="B281" s="41">
        <v>44986.432732060188</v>
      </c>
      <c r="C281" s="17">
        <v>5</v>
      </c>
      <c r="D281" s="18">
        <v>18.97</v>
      </c>
      <c r="E281" s="10" t="s">
        <v>0</v>
      </c>
      <c r="F281" s="10" t="s">
        <v>10</v>
      </c>
    </row>
    <row r="282" spans="2:6">
      <c r="B282" s="41">
        <v>44986.432732094909</v>
      </c>
      <c r="C282" s="17">
        <v>3</v>
      </c>
      <c r="D282" s="18">
        <v>18.97</v>
      </c>
      <c r="E282" s="10" t="s">
        <v>0</v>
      </c>
      <c r="F282" s="10" t="s">
        <v>10</v>
      </c>
    </row>
    <row r="283" spans="2:6">
      <c r="B283" s="41">
        <v>44986.433241053244</v>
      </c>
      <c r="C283" s="17">
        <v>2</v>
      </c>
      <c r="D283" s="18">
        <v>18.96</v>
      </c>
      <c r="E283" s="10" t="s">
        <v>0</v>
      </c>
      <c r="F283" s="10" t="s">
        <v>10</v>
      </c>
    </row>
    <row r="284" spans="2:6">
      <c r="B284" s="41">
        <v>44986.433287384258</v>
      </c>
      <c r="C284" s="17">
        <v>3</v>
      </c>
      <c r="D284" s="18">
        <v>18.96</v>
      </c>
      <c r="E284" s="10" t="s">
        <v>0</v>
      </c>
      <c r="F284" s="10" t="s">
        <v>10</v>
      </c>
    </row>
    <row r="285" spans="2:6">
      <c r="B285" s="41">
        <v>44986.433669328704</v>
      </c>
      <c r="C285" s="17">
        <v>2</v>
      </c>
      <c r="D285" s="18">
        <v>18.96</v>
      </c>
      <c r="E285" s="10" t="s">
        <v>0</v>
      </c>
      <c r="F285" s="10" t="s">
        <v>10</v>
      </c>
    </row>
    <row r="286" spans="2:6">
      <c r="B286" s="41">
        <v>44986.434410034723</v>
      </c>
      <c r="C286" s="17">
        <v>12</v>
      </c>
      <c r="D286" s="18">
        <v>18.96</v>
      </c>
      <c r="E286" s="10" t="s">
        <v>0</v>
      </c>
      <c r="F286" s="10" t="s">
        <v>10</v>
      </c>
    </row>
    <row r="287" spans="2:6">
      <c r="B287" s="41">
        <v>44986.435197071762</v>
      </c>
      <c r="C287" s="17">
        <v>6</v>
      </c>
      <c r="D287" s="18">
        <v>18.96</v>
      </c>
      <c r="E287" s="10" t="s">
        <v>0</v>
      </c>
      <c r="F287" s="10" t="s">
        <v>10</v>
      </c>
    </row>
    <row r="288" spans="2:6">
      <c r="B288" s="41">
        <v>44986.443322071762</v>
      </c>
      <c r="C288" s="17">
        <v>10</v>
      </c>
      <c r="D288" s="18">
        <v>18.98</v>
      </c>
      <c r="E288" s="10" t="s">
        <v>0</v>
      </c>
      <c r="F288" s="10" t="s">
        <v>10</v>
      </c>
    </row>
    <row r="289" spans="2:6">
      <c r="B289" s="41">
        <v>44986.443333831019</v>
      </c>
      <c r="C289" s="17">
        <v>1</v>
      </c>
      <c r="D289" s="18">
        <v>18.97</v>
      </c>
      <c r="E289" s="10" t="s">
        <v>0</v>
      </c>
      <c r="F289" s="10" t="s">
        <v>10</v>
      </c>
    </row>
    <row r="290" spans="2:6">
      <c r="B290" s="41">
        <v>44986.443333831019</v>
      </c>
      <c r="C290" s="17">
        <v>1</v>
      </c>
      <c r="D290" s="18">
        <v>18.98</v>
      </c>
      <c r="E290" s="10" t="s">
        <v>0</v>
      </c>
      <c r="F290" s="10" t="s">
        <v>10</v>
      </c>
    </row>
    <row r="291" spans="2:6">
      <c r="B291" s="41">
        <v>44986.443333946758</v>
      </c>
      <c r="C291" s="17">
        <v>9</v>
      </c>
      <c r="D291" s="18">
        <v>18.96</v>
      </c>
      <c r="E291" s="10" t="s">
        <v>0</v>
      </c>
      <c r="F291" s="10" t="s">
        <v>10</v>
      </c>
    </row>
    <row r="292" spans="2:6">
      <c r="B292" s="41">
        <v>44986.443333993055</v>
      </c>
      <c r="C292" s="17">
        <v>8</v>
      </c>
      <c r="D292" s="18">
        <v>18.96</v>
      </c>
      <c r="E292" s="10" t="s">
        <v>0</v>
      </c>
      <c r="F292" s="10" t="s">
        <v>10</v>
      </c>
    </row>
    <row r="293" spans="2:6">
      <c r="B293" s="41">
        <v>44986.443334027776</v>
      </c>
      <c r="C293" s="17">
        <v>3</v>
      </c>
      <c r="D293" s="18">
        <v>18.96</v>
      </c>
      <c r="E293" s="10" t="s">
        <v>0</v>
      </c>
      <c r="F293" s="10" t="s">
        <v>10</v>
      </c>
    </row>
    <row r="294" spans="2:6">
      <c r="B294" s="41">
        <v>44986.443334027776</v>
      </c>
      <c r="C294" s="17">
        <v>13</v>
      </c>
      <c r="D294" s="18">
        <v>18.96</v>
      </c>
      <c r="E294" s="10" t="s">
        <v>0</v>
      </c>
      <c r="F294" s="10" t="s">
        <v>10</v>
      </c>
    </row>
    <row r="295" spans="2:6">
      <c r="B295" s="41">
        <v>44986.443334062496</v>
      </c>
      <c r="C295" s="17">
        <v>2</v>
      </c>
      <c r="D295" s="18">
        <v>18.96</v>
      </c>
      <c r="E295" s="10" t="s">
        <v>0</v>
      </c>
      <c r="F295" s="10" t="s">
        <v>10</v>
      </c>
    </row>
    <row r="296" spans="2:6">
      <c r="B296" s="41">
        <v>44986.443334108793</v>
      </c>
      <c r="C296" s="17">
        <v>1</v>
      </c>
      <c r="D296" s="18">
        <v>18.96</v>
      </c>
      <c r="E296" s="10" t="s">
        <v>0</v>
      </c>
      <c r="F296" s="10" t="s">
        <v>10</v>
      </c>
    </row>
    <row r="297" spans="2:6">
      <c r="B297" s="41">
        <v>44986.443334108793</v>
      </c>
      <c r="C297" s="17">
        <v>3</v>
      </c>
      <c r="D297" s="18">
        <v>18.96</v>
      </c>
      <c r="E297" s="10" t="s">
        <v>0</v>
      </c>
      <c r="F297" s="10" t="s">
        <v>10</v>
      </c>
    </row>
    <row r="298" spans="2:6">
      <c r="B298" s="41">
        <v>44986.443334143521</v>
      </c>
      <c r="C298" s="17">
        <v>13</v>
      </c>
      <c r="D298" s="18">
        <v>18.96</v>
      </c>
      <c r="E298" s="10" t="s">
        <v>0</v>
      </c>
      <c r="F298" s="10" t="s">
        <v>10</v>
      </c>
    </row>
    <row r="299" spans="2:6">
      <c r="B299" s="41">
        <v>44986.443334178242</v>
      </c>
      <c r="C299" s="17">
        <v>1</v>
      </c>
      <c r="D299" s="18">
        <v>18.96</v>
      </c>
      <c r="E299" s="10" t="s">
        <v>0</v>
      </c>
      <c r="F299" s="10" t="s">
        <v>10</v>
      </c>
    </row>
    <row r="300" spans="2:6">
      <c r="B300" s="41">
        <v>44986.443334178242</v>
      </c>
      <c r="C300" s="17">
        <v>5</v>
      </c>
      <c r="D300" s="18">
        <v>18.96</v>
      </c>
      <c r="E300" s="10" t="s">
        <v>0</v>
      </c>
      <c r="F300" s="10" t="s">
        <v>10</v>
      </c>
    </row>
    <row r="301" spans="2:6">
      <c r="B301" s="41">
        <v>44986.443334224539</v>
      </c>
      <c r="C301" s="17">
        <v>2</v>
      </c>
      <c r="D301" s="18">
        <v>18.96</v>
      </c>
      <c r="E301" s="10" t="s">
        <v>0</v>
      </c>
      <c r="F301" s="10" t="s">
        <v>10</v>
      </c>
    </row>
    <row r="302" spans="2:6">
      <c r="B302" s="41">
        <v>44986.443334224539</v>
      </c>
      <c r="C302" s="17">
        <v>2</v>
      </c>
      <c r="D302" s="18">
        <v>18.96</v>
      </c>
      <c r="E302" s="10" t="s">
        <v>0</v>
      </c>
      <c r="F302" s="10" t="s">
        <v>10</v>
      </c>
    </row>
    <row r="303" spans="2:6">
      <c r="B303" s="41">
        <v>44986.443334224539</v>
      </c>
      <c r="C303" s="17">
        <v>9</v>
      </c>
      <c r="D303" s="18">
        <v>18.96</v>
      </c>
      <c r="E303" s="10" t="s">
        <v>0</v>
      </c>
      <c r="F303" s="10" t="s">
        <v>10</v>
      </c>
    </row>
    <row r="304" spans="2:6">
      <c r="B304" s="41">
        <v>44986.44333425926</v>
      </c>
      <c r="C304" s="17">
        <v>3</v>
      </c>
      <c r="D304" s="18">
        <v>18.96</v>
      </c>
      <c r="E304" s="10" t="s">
        <v>0</v>
      </c>
      <c r="F304" s="10" t="s">
        <v>10</v>
      </c>
    </row>
    <row r="305" spans="2:6">
      <c r="B305" s="41">
        <v>44986.44333425926</v>
      </c>
      <c r="C305" s="17">
        <v>3</v>
      </c>
      <c r="D305" s="18">
        <v>18.96</v>
      </c>
      <c r="E305" s="10" t="s">
        <v>0</v>
      </c>
      <c r="F305" s="10" t="s">
        <v>10</v>
      </c>
    </row>
    <row r="306" spans="2:6">
      <c r="B306" s="41">
        <v>44986.44333425926</v>
      </c>
      <c r="C306" s="17">
        <v>8</v>
      </c>
      <c r="D306" s="18">
        <v>18.96</v>
      </c>
      <c r="E306" s="10" t="s">
        <v>0</v>
      </c>
      <c r="F306" s="10" t="s">
        <v>10</v>
      </c>
    </row>
    <row r="307" spans="2:6">
      <c r="B307" s="41">
        <v>44986.443334293981</v>
      </c>
      <c r="C307" s="17">
        <v>6</v>
      </c>
      <c r="D307" s="18">
        <v>18.96</v>
      </c>
      <c r="E307" s="10" t="s">
        <v>0</v>
      </c>
      <c r="F307" s="10" t="s">
        <v>10</v>
      </c>
    </row>
    <row r="308" spans="2:6">
      <c r="B308" s="41">
        <v>44986.444525775463</v>
      </c>
      <c r="C308" s="17">
        <v>2</v>
      </c>
      <c r="D308" s="18">
        <v>18.96</v>
      </c>
      <c r="E308" s="10" t="s">
        <v>0</v>
      </c>
      <c r="F308" s="10" t="s">
        <v>10</v>
      </c>
    </row>
    <row r="309" spans="2:6">
      <c r="B309" s="41">
        <v>44986.444803587961</v>
      </c>
      <c r="C309" s="17">
        <v>1</v>
      </c>
      <c r="D309" s="18">
        <v>18.98</v>
      </c>
      <c r="E309" s="10" t="s">
        <v>0</v>
      </c>
      <c r="F309" s="10" t="s">
        <v>10</v>
      </c>
    </row>
    <row r="310" spans="2:6">
      <c r="B310" s="41">
        <v>44986.444803587961</v>
      </c>
      <c r="C310" s="17">
        <v>5</v>
      </c>
      <c r="D310" s="18">
        <v>18.98</v>
      </c>
      <c r="E310" s="10" t="s">
        <v>0</v>
      </c>
      <c r="F310" s="10" t="s">
        <v>10</v>
      </c>
    </row>
    <row r="311" spans="2:6">
      <c r="B311" s="41">
        <v>44986.444838275464</v>
      </c>
      <c r="C311" s="17">
        <v>3</v>
      </c>
      <c r="D311" s="18">
        <v>18.98</v>
      </c>
      <c r="E311" s="10" t="s">
        <v>0</v>
      </c>
      <c r="F311" s="10" t="s">
        <v>10</v>
      </c>
    </row>
    <row r="312" spans="2:6">
      <c r="B312" s="41">
        <v>44986.444873032407</v>
      </c>
      <c r="C312" s="17">
        <v>5</v>
      </c>
      <c r="D312" s="18">
        <v>18.98</v>
      </c>
      <c r="E312" s="10" t="s">
        <v>0</v>
      </c>
      <c r="F312" s="10" t="s">
        <v>10</v>
      </c>
    </row>
    <row r="313" spans="2:6">
      <c r="B313" s="41">
        <v>44986.444878854163</v>
      </c>
      <c r="C313" s="17">
        <v>4</v>
      </c>
      <c r="D313" s="18">
        <v>18.98</v>
      </c>
      <c r="E313" s="10" t="s">
        <v>0</v>
      </c>
      <c r="F313" s="10" t="s">
        <v>10</v>
      </c>
    </row>
    <row r="314" spans="2:6">
      <c r="B314" s="41">
        <v>44986.444878969909</v>
      </c>
      <c r="C314" s="17">
        <v>18</v>
      </c>
      <c r="D314" s="18">
        <v>18.98</v>
      </c>
      <c r="E314" s="10" t="s">
        <v>0</v>
      </c>
      <c r="F314" s="10" t="s">
        <v>10</v>
      </c>
    </row>
    <row r="315" spans="2:6">
      <c r="B315" s="41">
        <v>44986.444879016206</v>
      </c>
      <c r="C315" s="17">
        <v>1</v>
      </c>
      <c r="D315" s="18">
        <v>18.98</v>
      </c>
      <c r="E315" s="10" t="s">
        <v>0</v>
      </c>
      <c r="F315" s="10" t="s">
        <v>10</v>
      </c>
    </row>
    <row r="316" spans="2:6">
      <c r="B316" s="41">
        <v>44986.444907835648</v>
      </c>
      <c r="C316" s="17">
        <v>2</v>
      </c>
      <c r="D316" s="18">
        <v>18.98</v>
      </c>
      <c r="E316" s="10" t="s">
        <v>0</v>
      </c>
      <c r="F316" s="10" t="s">
        <v>10</v>
      </c>
    </row>
    <row r="317" spans="2:6">
      <c r="B317" s="41">
        <v>44986.444975381943</v>
      </c>
      <c r="C317" s="17">
        <v>7</v>
      </c>
      <c r="D317" s="18">
        <v>18.98</v>
      </c>
      <c r="E317" s="10" t="s">
        <v>0</v>
      </c>
      <c r="F317" s="10" t="s">
        <v>10</v>
      </c>
    </row>
    <row r="318" spans="2:6">
      <c r="B318" s="41">
        <v>44986.44497542824</v>
      </c>
      <c r="C318" s="17">
        <v>3</v>
      </c>
      <c r="D318" s="18">
        <v>18.97</v>
      </c>
      <c r="E318" s="10" t="s">
        <v>0</v>
      </c>
      <c r="F318" s="10" t="s">
        <v>10</v>
      </c>
    </row>
    <row r="319" spans="2:6">
      <c r="B319" s="41">
        <v>44986.44497542824</v>
      </c>
      <c r="C319" s="17">
        <v>7</v>
      </c>
      <c r="D319" s="18">
        <v>18.97</v>
      </c>
      <c r="E319" s="10" t="s">
        <v>0</v>
      </c>
      <c r="F319" s="10" t="s">
        <v>10</v>
      </c>
    </row>
    <row r="320" spans="2:6">
      <c r="B320" s="41">
        <v>44986.44497546296</v>
      </c>
      <c r="C320" s="17">
        <v>14</v>
      </c>
      <c r="D320" s="18">
        <v>18.97</v>
      </c>
      <c r="E320" s="10" t="s">
        <v>0</v>
      </c>
      <c r="F320" s="10" t="s">
        <v>10</v>
      </c>
    </row>
    <row r="321" spans="2:6">
      <c r="B321" s="41">
        <v>44986.445012071759</v>
      </c>
      <c r="C321" s="17">
        <v>13</v>
      </c>
      <c r="D321" s="18">
        <v>18.97</v>
      </c>
      <c r="E321" s="10" t="s">
        <v>0</v>
      </c>
      <c r="F321" s="10" t="s">
        <v>10</v>
      </c>
    </row>
    <row r="322" spans="2:6">
      <c r="B322" s="41">
        <v>44986.445035034725</v>
      </c>
      <c r="C322" s="17">
        <v>8</v>
      </c>
      <c r="D322" s="18">
        <v>18.97</v>
      </c>
      <c r="E322" s="10" t="s">
        <v>0</v>
      </c>
      <c r="F322" s="10" t="s">
        <v>10</v>
      </c>
    </row>
    <row r="323" spans="2:6">
      <c r="B323" s="41">
        <v>44986.457558912036</v>
      </c>
      <c r="C323" s="17">
        <v>3</v>
      </c>
      <c r="D323" s="18">
        <v>19</v>
      </c>
      <c r="E323" s="10" t="s">
        <v>0</v>
      </c>
      <c r="F323" s="10" t="s">
        <v>10</v>
      </c>
    </row>
    <row r="324" spans="2:6">
      <c r="B324" s="41">
        <v>44986.457569791666</v>
      </c>
      <c r="C324" s="17">
        <v>18</v>
      </c>
      <c r="D324" s="18">
        <v>19</v>
      </c>
      <c r="E324" s="10" t="s">
        <v>0</v>
      </c>
      <c r="F324" s="10" t="s">
        <v>10</v>
      </c>
    </row>
    <row r="325" spans="2:6">
      <c r="B325" s="41">
        <v>44986.457569791666</v>
      </c>
      <c r="C325" s="17">
        <v>33</v>
      </c>
      <c r="D325" s="18">
        <v>19</v>
      </c>
      <c r="E325" s="10" t="s">
        <v>0</v>
      </c>
      <c r="F325" s="10" t="s">
        <v>10</v>
      </c>
    </row>
    <row r="326" spans="2:6">
      <c r="B326" s="41">
        <v>44986.457569826387</v>
      </c>
      <c r="C326" s="17">
        <v>8</v>
      </c>
      <c r="D326" s="18">
        <v>19</v>
      </c>
      <c r="E326" s="10" t="s">
        <v>0</v>
      </c>
      <c r="F326" s="10" t="s">
        <v>10</v>
      </c>
    </row>
    <row r="327" spans="2:6">
      <c r="B327" s="41">
        <v>44986.457570104169</v>
      </c>
      <c r="C327" s="17">
        <v>8</v>
      </c>
      <c r="D327" s="18">
        <v>19</v>
      </c>
      <c r="E327" s="10" t="s">
        <v>0</v>
      </c>
      <c r="F327" s="10" t="s">
        <v>10</v>
      </c>
    </row>
    <row r="328" spans="2:6">
      <c r="B328" s="41">
        <v>44986.457570138889</v>
      </c>
      <c r="C328" s="17">
        <v>1</v>
      </c>
      <c r="D328" s="18">
        <v>19</v>
      </c>
      <c r="E328" s="10" t="s">
        <v>0</v>
      </c>
      <c r="F328" s="10" t="s">
        <v>10</v>
      </c>
    </row>
    <row r="329" spans="2:6">
      <c r="B329" s="41">
        <v>44986.457570138889</v>
      </c>
      <c r="C329" s="17">
        <v>14</v>
      </c>
      <c r="D329" s="18">
        <v>19</v>
      </c>
      <c r="E329" s="10" t="s">
        <v>0</v>
      </c>
      <c r="F329" s="10" t="s">
        <v>10</v>
      </c>
    </row>
    <row r="330" spans="2:6">
      <c r="B330" s="41">
        <v>44986.45757017361</v>
      </c>
      <c r="C330" s="17">
        <v>2</v>
      </c>
      <c r="D330" s="18">
        <v>19</v>
      </c>
      <c r="E330" s="10" t="s">
        <v>0</v>
      </c>
      <c r="F330" s="10" t="s">
        <v>10</v>
      </c>
    </row>
    <row r="331" spans="2:6">
      <c r="B331" s="41">
        <v>44986.45757017361</v>
      </c>
      <c r="C331" s="17">
        <v>20</v>
      </c>
      <c r="D331" s="18">
        <v>19</v>
      </c>
      <c r="E331" s="10" t="s">
        <v>0</v>
      </c>
      <c r="F331" s="10" t="s">
        <v>10</v>
      </c>
    </row>
    <row r="332" spans="2:6">
      <c r="B332" s="41">
        <v>44986.457570219907</v>
      </c>
      <c r="C332" s="17">
        <v>5</v>
      </c>
      <c r="D332" s="18">
        <v>19</v>
      </c>
      <c r="E332" s="10" t="s">
        <v>0</v>
      </c>
      <c r="F332" s="10" t="s">
        <v>10</v>
      </c>
    </row>
    <row r="333" spans="2:6">
      <c r="B333" s="41">
        <v>44986.457570254628</v>
      </c>
      <c r="C333" s="17">
        <v>1</v>
      </c>
      <c r="D333" s="18">
        <v>19</v>
      </c>
      <c r="E333" s="10" t="s">
        <v>0</v>
      </c>
      <c r="F333" s="10" t="s">
        <v>10</v>
      </c>
    </row>
    <row r="334" spans="2:6">
      <c r="B334" s="41">
        <v>44986.457570254628</v>
      </c>
      <c r="C334" s="17">
        <v>5</v>
      </c>
      <c r="D334" s="18">
        <v>19</v>
      </c>
      <c r="E334" s="10" t="s">
        <v>0</v>
      </c>
      <c r="F334" s="10" t="s">
        <v>10</v>
      </c>
    </row>
    <row r="335" spans="2:6">
      <c r="B335" s="41">
        <v>44986.457570289349</v>
      </c>
      <c r="C335" s="17">
        <v>3</v>
      </c>
      <c r="D335" s="18">
        <v>19</v>
      </c>
      <c r="E335" s="10" t="s">
        <v>0</v>
      </c>
      <c r="F335" s="10" t="s">
        <v>10</v>
      </c>
    </row>
    <row r="336" spans="2:6">
      <c r="B336" s="41">
        <v>44986.457570289349</v>
      </c>
      <c r="C336" s="17">
        <v>15</v>
      </c>
      <c r="D336" s="18">
        <v>19</v>
      </c>
      <c r="E336" s="10" t="s">
        <v>0</v>
      </c>
      <c r="F336" s="10" t="s">
        <v>10</v>
      </c>
    </row>
    <row r="337" spans="2:6">
      <c r="B337" s="41">
        <v>44986.457570289349</v>
      </c>
      <c r="C337" s="17">
        <v>15</v>
      </c>
      <c r="D337" s="18">
        <v>19</v>
      </c>
      <c r="E337" s="10" t="s">
        <v>0</v>
      </c>
      <c r="F337" s="10" t="s">
        <v>10</v>
      </c>
    </row>
    <row r="338" spans="2:6">
      <c r="B338" s="41">
        <v>44986.457570335646</v>
      </c>
      <c r="C338" s="17">
        <v>3</v>
      </c>
      <c r="D338" s="18">
        <v>19</v>
      </c>
      <c r="E338" s="10" t="s">
        <v>0</v>
      </c>
      <c r="F338" s="10" t="s">
        <v>10</v>
      </c>
    </row>
    <row r="339" spans="2:6">
      <c r="B339" s="41">
        <v>44986.457573414351</v>
      </c>
      <c r="C339" s="17">
        <v>3</v>
      </c>
      <c r="D339" s="18">
        <v>18.989999999999998</v>
      </c>
      <c r="E339" s="10" t="s">
        <v>0</v>
      </c>
      <c r="F339" s="10" t="s">
        <v>10</v>
      </c>
    </row>
    <row r="340" spans="2:6">
      <c r="B340" s="41">
        <v>44986.457573460648</v>
      </c>
      <c r="C340" s="17">
        <v>1</v>
      </c>
      <c r="D340" s="18">
        <v>18.989999999999998</v>
      </c>
      <c r="E340" s="10" t="s">
        <v>0</v>
      </c>
      <c r="F340" s="10" t="s">
        <v>10</v>
      </c>
    </row>
    <row r="341" spans="2:6">
      <c r="B341" s="41">
        <v>44986.457573460648</v>
      </c>
      <c r="C341" s="17">
        <v>5</v>
      </c>
      <c r="D341" s="18">
        <v>18.989999999999998</v>
      </c>
      <c r="E341" s="10" t="s">
        <v>0</v>
      </c>
      <c r="F341" s="10" t="s">
        <v>10</v>
      </c>
    </row>
    <row r="342" spans="2:6">
      <c r="B342" s="41">
        <v>44986.457576122688</v>
      </c>
      <c r="C342" s="17">
        <v>24</v>
      </c>
      <c r="D342" s="18">
        <v>18.989999999999998</v>
      </c>
      <c r="E342" s="10" t="s">
        <v>0</v>
      </c>
      <c r="F342" s="10" t="s">
        <v>10</v>
      </c>
    </row>
    <row r="343" spans="2:6">
      <c r="B343" s="41">
        <v>44986.457593055558</v>
      </c>
      <c r="C343" s="17">
        <v>28</v>
      </c>
      <c r="D343" s="18">
        <v>18.989999999999998</v>
      </c>
      <c r="E343" s="10" t="s">
        <v>0</v>
      </c>
      <c r="F343" s="10" t="s">
        <v>10</v>
      </c>
    </row>
    <row r="344" spans="2:6">
      <c r="B344" s="41">
        <v>44986.457593090279</v>
      </c>
      <c r="C344" s="17">
        <v>36</v>
      </c>
      <c r="D344" s="18">
        <v>18.989999999999998</v>
      </c>
      <c r="E344" s="10" t="s">
        <v>0</v>
      </c>
      <c r="F344" s="10" t="s">
        <v>10</v>
      </c>
    </row>
    <row r="345" spans="2:6">
      <c r="B345" s="41">
        <v>44986.458535532409</v>
      </c>
      <c r="C345" s="17">
        <v>6</v>
      </c>
      <c r="D345" s="18">
        <v>18.97</v>
      </c>
      <c r="E345" s="10" t="s">
        <v>0</v>
      </c>
      <c r="F345" s="10" t="s">
        <v>10</v>
      </c>
    </row>
    <row r="346" spans="2:6">
      <c r="B346" s="41">
        <v>44986.458535532409</v>
      </c>
      <c r="C346" s="17">
        <v>12</v>
      </c>
      <c r="D346" s="18">
        <v>18.97</v>
      </c>
      <c r="E346" s="10" t="s">
        <v>0</v>
      </c>
      <c r="F346" s="10" t="s">
        <v>10</v>
      </c>
    </row>
    <row r="347" spans="2:6">
      <c r="B347" s="41">
        <v>44986.45853556713</v>
      </c>
      <c r="C347" s="17">
        <v>10</v>
      </c>
      <c r="D347" s="18">
        <v>18.97</v>
      </c>
      <c r="E347" s="10" t="s">
        <v>0</v>
      </c>
      <c r="F347" s="10" t="s">
        <v>10</v>
      </c>
    </row>
    <row r="348" spans="2:6">
      <c r="B348" s="41">
        <v>44986.45853556713</v>
      </c>
      <c r="C348" s="17">
        <v>12</v>
      </c>
      <c r="D348" s="18">
        <v>18.97</v>
      </c>
      <c r="E348" s="10" t="s">
        <v>0</v>
      </c>
      <c r="F348" s="10" t="s">
        <v>10</v>
      </c>
    </row>
    <row r="349" spans="2:6">
      <c r="B349" s="41">
        <v>44986.458535613427</v>
      </c>
      <c r="C349" s="17">
        <v>12</v>
      </c>
      <c r="D349" s="18">
        <v>18.97</v>
      </c>
      <c r="E349" s="10" t="s">
        <v>0</v>
      </c>
      <c r="F349" s="10" t="s">
        <v>10</v>
      </c>
    </row>
    <row r="350" spans="2:6">
      <c r="B350" s="41">
        <v>44986.458535613427</v>
      </c>
      <c r="C350" s="17">
        <v>10</v>
      </c>
      <c r="D350" s="18">
        <v>18.97</v>
      </c>
      <c r="E350" s="10" t="s">
        <v>0</v>
      </c>
      <c r="F350" s="10" t="s">
        <v>10</v>
      </c>
    </row>
    <row r="351" spans="2:6">
      <c r="B351" s="41">
        <v>44986.458535613427</v>
      </c>
      <c r="C351" s="17">
        <v>12</v>
      </c>
      <c r="D351" s="18">
        <v>18.97</v>
      </c>
      <c r="E351" s="10" t="s">
        <v>0</v>
      </c>
      <c r="F351" s="10" t="s">
        <v>10</v>
      </c>
    </row>
    <row r="352" spans="2:6">
      <c r="B352" s="41">
        <v>44986.458535648148</v>
      </c>
      <c r="C352" s="17">
        <v>1</v>
      </c>
      <c r="D352" s="18">
        <v>18.97</v>
      </c>
      <c r="E352" s="10" t="s">
        <v>0</v>
      </c>
      <c r="F352" s="10" t="s">
        <v>10</v>
      </c>
    </row>
    <row r="353" spans="2:6">
      <c r="B353" s="41">
        <v>44986.458535648148</v>
      </c>
      <c r="C353" s="17">
        <v>3</v>
      </c>
      <c r="D353" s="18">
        <v>18.97</v>
      </c>
      <c r="E353" s="10" t="s">
        <v>0</v>
      </c>
      <c r="F353" s="10" t="s">
        <v>10</v>
      </c>
    </row>
    <row r="354" spans="2:6">
      <c r="B354" s="41">
        <v>44986.458553553239</v>
      </c>
      <c r="C354" s="17">
        <v>12</v>
      </c>
      <c r="D354" s="18">
        <v>18.96</v>
      </c>
      <c r="E354" s="10" t="s">
        <v>0</v>
      </c>
      <c r="F354" s="10" t="s">
        <v>10</v>
      </c>
    </row>
    <row r="355" spans="2:6">
      <c r="B355" s="41">
        <v>44986.45855358796</v>
      </c>
      <c r="C355" s="17">
        <v>2</v>
      </c>
      <c r="D355" s="18">
        <v>18.96</v>
      </c>
      <c r="E355" s="10" t="s">
        <v>0</v>
      </c>
      <c r="F355" s="10" t="s">
        <v>10</v>
      </c>
    </row>
    <row r="356" spans="2:6">
      <c r="B356" s="41">
        <v>44986.463542048608</v>
      </c>
      <c r="C356" s="17">
        <v>2</v>
      </c>
      <c r="D356" s="18">
        <v>18.98</v>
      </c>
      <c r="E356" s="10" t="s">
        <v>0</v>
      </c>
      <c r="F356" s="10" t="s">
        <v>10</v>
      </c>
    </row>
    <row r="357" spans="2:6">
      <c r="B357" s="41">
        <v>44986.463553553243</v>
      </c>
      <c r="C357" s="17">
        <v>6</v>
      </c>
      <c r="D357" s="18">
        <v>18.98</v>
      </c>
      <c r="E357" s="10" t="s">
        <v>0</v>
      </c>
      <c r="F357" s="10" t="s">
        <v>10</v>
      </c>
    </row>
    <row r="358" spans="2:6">
      <c r="B358" s="41">
        <v>44986.463553784721</v>
      </c>
      <c r="C358" s="17">
        <v>6</v>
      </c>
      <c r="D358" s="18">
        <v>18.97</v>
      </c>
      <c r="E358" s="10" t="s">
        <v>0</v>
      </c>
      <c r="F358" s="10" t="s">
        <v>10</v>
      </c>
    </row>
    <row r="359" spans="2:6">
      <c r="B359" s="41">
        <v>44986.463565162034</v>
      </c>
      <c r="C359" s="17">
        <v>3</v>
      </c>
      <c r="D359" s="18">
        <v>18.97</v>
      </c>
      <c r="E359" s="10" t="s">
        <v>0</v>
      </c>
      <c r="F359" s="10" t="s">
        <v>10</v>
      </c>
    </row>
    <row r="360" spans="2:6">
      <c r="B360" s="41">
        <v>44986.463565243059</v>
      </c>
      <c r="C360" s="17">
        <v>3</v>
      </c>
      <c r="D360" s="18">
        <v>18.97</v>
      </c>
      <c r="E360" s="10" t="s">
        <v>0</v>
      </c>
      <c r="F360" s="10" t="s">
        <v>10</v>
      </c>
    </row>
    <row r="361" spans="2:6">
      <c r="B361" s="41">
        <v>44986.46357670139</v>
      </c>
      <c r="C361" s="17">
        <v>2</v>
      </c>
      <c r="D361" s="18">
        <v>18.97</v>
      </c>
      <c r="E361" s="10" t="s">
        <v>0</v>
      </c>
      <c r="F361" s="10" t="s">
        <v>10</v>
      </c>
    </row>
    <row r="362" spans="2:6">
      <c r="B362" s="41">
        <v>44986.464621990737</v>
      </c>
      <c r="C362" s="17">
        <v>5</v>
      </c>
      <c r="D362" s="18">
        <v>18.97</v>
      </c>
      <c r="E362" s="10" t="s">
        <v>0</v>
      </c>
      <c r="F362" s="10" t="s">
        <v>10</v>
      </c>
    </row>
    <row r="363" spans="2:6">
      <c r="B363" s="41">
        <v>44986.464622025465</v>
      </c>
      <c r="C363" s="17">
        <v>1</v>
      </c>
      <c r="D363" s="18">
        <v>18.97</v>
      </c>
      <c r="E363" s="10" t="s">
        <v>0</v>
      </c>
      <c r="F363" s="10" t="s">
        <v>10</v>
      </c>
    </row>
    <row r="364" spans="2:6">
      <c r="B364" s="41">
        <v>44986.464622025465</v>
      </c>
      <c r="C364" s="17">
        <v>3</v>
      </c>
      <c r="D364" s="18">
        <v>18.97</v>
      </c>
      <c r="E364" s="10" t="s">
        <v>0</v>
      </c>
      <c r="F364" s="10" t="s">
        <v>10</v>
      </c>
    </row>
    <row r="365" spans="2:6">
      <c r="B365" s="41">
        <v>44986.464622071762</v>
      </c>
      <c r="C365" s="17">
        <v>9</v>
      </c>
      <c r="D365" s="18">
        <v>18.97</v>
      </c>
      <c r="E365" s="10" t="s">
        <v>0</v>
      </c>
      <c r="F365" s="10" t="s">
        <v>10</v>
      </c>
    </row>
    <row r="366" spans="2:6">
      <c r="B366" s="41">
        <v>44986.478484108797</v>
      </c>
      <c r="C366" s="17">
        <v>13</v>
      </c>
      <c r="D366" s="18">
        <v>18.97</v>
      </c>
      <c r="E366" s="10" t="s">
        <v>0</v>
      </c>
      <c r="F366" s="10" t="s">
        <v>10</v>
      </c>
    </row>
    <row r="367" spans="2:6">
      <c r="B367" s="41">
        <v>44986.478495717594</v>
      </c>
      <c r="C367" s="17">
        <v>2</v>
      </c>
      <c r="D367" s="18">
        <v>18.97</v>
      </c>
      <c r="E367" s="10" t="s">
        <v>0</v>
      </c>
      <c r="F367" s="10" t="s">
        <v>10</v>
      </c>
    </row>
    <row r="368" spans="2:6">
      <c r="B368" s="41">
        <v>44986.478507442131</v>
      </c>
      <c r="C368" s="17">
        <v>2</v>
      </c>
      <c r="D368" s="18">
        <v>18.97</v>
      </c>
      <c r="E368" s="10" t="s">
        <v>0</v>
      </c>
      <c r="F368" s="10" t="s">
        <v>10</v>
      </c>
    </row>
    <row r="369" spans="2:6">
      <c r="B369" s="41">
        <v>44986.478507442131</v>
      </c>
      <c r="C369" s="17">
        <v>5</v>
      </c>
      <c r="D369" s="18">
        <v>18.97</v>
      </c>
      <c r="E369" s="10" t="s">
        <v>0</v>
      </c>
      <c r="F369" s="10" t="s">
        <v>10</v>
      </c>
    </row>
    <row r="370" spans="2:6">
      <c r="B370" s="41">
        <v>44986.478507488428</v>
      </c>
      <c r="C370" s="17">
        <v>4</v>
      </c>
      <c r="D370" s="18">
        <v>18.97</v>
      </c>
      <c r="E370" s="10" t="s">
        <v>0</v>
      </c>
      <c r="F370" s="10" t="s">
        <v>10</v>
      </c>
    </row>
    <row r="371" spans="2:6">
      <c r="B371" s="41">
        <v>44986.478507488428</v>
      </c>
      <c r="C371" s="17">
        <v>5</v>
      </c>
      <c r="D371" s="18">
        <v>18.97</v>
      </c>
      <c r="E371" s="10" t="s">
        <v>0</v>
      </c>
      <c r="F371" s="10" t="s">
        <v>10</v>
      </c>
    </row>
    <row r="372" spans="2:6">
      <c r="B372" s="41">
        <v>44986.491215590278</v>
      </c>
      <c r="C372" s="17">
        <v>1</v>
      </c>
      <c r="D372" s="18">
        <v>18.989999999999998</v>
      </c>
      <c r="E372" s="10" t="s">
        <v>0</v>
      </c>
      <c r="F372" s="10" t="s">
        <v>10</v>
      </c>
    </row>
    <row r="373" spans="2:6">
      <c r="B373" s="41">
        <v>44986.491216006943</v>
      </c>
      <c r="C373" s="17">
        <v>2</v>
      </c>
      <c r="D373" s="18">
        <v>18.989999999999998</v>
      </c>
      <c r="E373" s="10" t="s">
        <v>0</v>
      </c>
      <c r="F373" s="10" t="s">
        <v>10</v>
      </c>
    </row>
    <row r="374" spans="2:6">
      <c r="B374" s="41">
        <v>44986.49121605324</v>
      </c>
      <c r="C374" s="17">
        <v>11</v>
      </c>
      <c r="D374" s="18">
        <v>18.989999999999998</v>
      </c>
      <c r="E374" s="10" t="s">
        <v>0</v>
      </c>
      <c r="F374" s="10" t="s">
        <v>10</v>
      </c>
    </row>
    <row r="375" spans="2:6">
      <c r="B375" s="41">
        <v>44986.49121605324</v>
      </c>
      <c r="C375" s="17">
        <v>3</v>
      </c>
      <c r="D375" s="18">
        <v>18.989999999999998</v>
      </c>
      <c r="E375" s="10" t="s">
        <v>0</v>
      </c>
      <c r="F375" s="10" t="s">
        <v>10</v>
      </c>
    </row>
    <row r="376" spans="2:6">
      <c r="B376" s="41">
        <v>44986.49121605324</v>
      </c>
      <c r="C376" s="17">
        <v>2</v>
      </c>
      <c r="D376" s="18">
        <v>18.989999999999998</v>
      </c>
      <c r="E376" s="10" t="s">
        <v>0</v>
      </c>
      <c r="F376" s="10" t="s">
        <v>10</v>
      </c>
    </row>
    <row r="377" spans="2:6">
      <c r="B377" s="41">
        <v>44986.491216122682</v>
      </c>
      <c r="C377" s="17">
        <v>6</v>
      </c>
      <c r="D377" s="18">
        <v>18.989999999999998</v>
      </c>
      <c r="E377" s="10" t="s">
        <v>0</v>
      </c>
      <c r="F377" s="10" t="s">
        <v>10</v>
      </c>
    </row>
    <row r="378" spans="2:6">
      <c r="B378" s="41">
        <v>44986.491216122682</v>
      </c>
      <c r="C378" s="17">
        <v>10</v>
      </c>
      <c r="D378" s="18">
        <v>18.989999999999998</v>
      </c>
      <c r="E378" s="10" t="s">
        <v>0</v>
      </c>
      <c r="F378" s="10" t="s">
        <v>10</v>
      </c>
    </row>
    <row r="379" spans="2:6">
      <c r="B379" s="41">
        <v>44986.491224039353</v>
      </c>
      <c r="C379" s="17">
        <v>3</v>
      </c>
      <c r="D379" s="18">
        <v>18.98</v>
      </c>
      <c r="E379" s="10" t="s">
        <v>0</v>
      </c>
      <c r="F379" s="10" t="s">
        <v>10</v>
      </c>
    </row>
    <row r="380" spans="2:6">
      <c r="B380" s="41">
        <v>44986.491224039353</v>
      </c>
      <c r="C380" s="17">
        <v>4</v>
      </c>
      <c r="D380" s="18">
        <v>18.98</v>
      </c>
      <c r="E380" s="10" t="s">
        <v>0</v>
      </c>
      <c r="F380" s="10" t="s">
        <v>10</v>
      </c>
    </row>
    <row r="381" spans="2:6">
      <c r="B381" s="41">
        <v>44986.491224074074</v>
      </c>
      <c r="C381" s="17">
        <v>14</v>
      </c>
      <c r="D381" s="18">
        <v>18.98</v>
      </c>
      <c r="E381" s="10" t="s">
        <v>0</v>
      </c>
      <c r="F381" s="10" t="s">
        <v>10</v>
      </c>
    </row>
    <row r="382" spans="2:6">
      <c r="B382" s="41">
        <v>44986.491224074074</v>
      </c>
      <c r="C382" s="17">
        <v>21</v>
      </c>
      <c r="D382" s="18">
        <v>18.98</v>
      </c>
      <c r="E382" s="10" t="s">
        <v>0</v>
      </c>
      <c r="F382" s="10" t="s">
        <v>10</v>
      </c>
    </row>
    <row r="383" spans="2:6">
      <c r="B383" s="41">
        <v>44986.491224108795</v>
      </c>
      <c r="C383" s="17">
        <v>8</v>
      </c>
      <c r="D383" s="18">
        <v>18.97</v>
      </c>
      <c r="E383" s="10" t="s">
        <v>0</v>
      </c>
      <c r="F383" s="10" t="s">
        <v>10</v>
      </c>
    </row>
    <row r="384" spans="2:6">
      <c r="B384" s="41">
        <v>44986.491224155092</v>
      </c>
      <c r="C384" s="17">
        <v>2</v>
      </c>
      <c r="D384" s="18">
        <v>18.97</v>
      </c>
      <c r="E384" s="10" t="s">
        <v>0</v>
      </c>
      <c r="F384" s="10" t="s">
        <v>10</v>
      </c>
    </row>
    <row r="385" spans="2:6">
      <c r="B385" s="41">
        <v>44986.491224155092</v>
      </c>
      <c r="C385" s="17">
        <v>5</v>
      </c>
      <c r="D385" s="18">
        <v>18.97</v>
      </c>
      <c r="E385" s="10" t="s">
        <v>0</v>
      </c>
      <c r="F385" s="10" t="s">
        <v>10</v>
      </c>
    </row>
    <row r="386" spans="2:6">
      <c r="B386" s="41">
        <v>44986.491224155092</v>
      </c>
      <c r="C386" s="17">
        <v>13</v>
      </c>
      <c r="D386" s="18">
        <v>18.97</v>
      </c>
      <c r="E386" s="10" t="s">
        <v>0</v>
      </c>
      <c r="F386" s="10" t="s">
        <v>10</v>
      </c>
    </row>
    <row r="387" spans="2:6">
      <c r="B387" s="41">
        <v>44986.491224421297</v>
      </c>
      <c r="C387" s="17">
        <v>6</v>
      </c>
      <c r="D387" s="18">
        <v>18.96</v>
      </c>
      <c r="E387" s="10" t="s">
        <v>0</v>
      </c>
      <c r="F387" s="10" t="s">
        <v>10</v>
      </c>
    </row>
    <row r="388" spans="2:6">
      <c r="B388" s="41">
        <v>44986.492396145833</v>
      </c>
      <c r="C388" s="17">
        <v>4</v>
      </c>
      <c r="D388" s="18">
        <v>18.96</v>
      </c>
      <c r="E388" s="10" t="s">
        <v>0</v>
      </c>
      <c r="F388" s="10" t="s">
        <v>10</v>
      </c>
    </row>
    <row r="389" spans="2:6">
      <c r="B389" s="41">
        <v>44986.492396296293</v>
      </c>
      <c r="C389" s="17">
        <v>1</v>
      </c>
      <c r="D389" s="18">
        <v>18.96</v>
      </c>
      <c r="E389" s="10" t="s">
        <v>0</v>
      </c>
      <c r="F389" s="10" t="s">
        <v>10</v>
      </c>
    </row>
    <row r="390" spans="2:6">
      <c r="B390" s="41">
        <v>44986.492442476854</v>
      </c>
      <c r="C390" s="17">
        <v>8</v>
      </c>
      <c r="D390" s="18">
        <v>18.96</v>
      </c>
      <c r="E390" s="10" t="s">
        <v>0</v>
      </c>
      <c r="F390" s="10" t="s">
        <v>10</v>
      </c>
    </row>
    <row r="391" spans="2:6">
      <c r="B391" s="41">
        <v>44986.492500312503</v>
      </c>
      <c r="C391" s="17">
        <v>18</v>
      </c>
      <c r="D391" s="18">
        <v>18.96</v>
      </c>
      <c r="E391" s="10" t="s">
        <v>0</v>
      </c>
      <c r="F391" s="10" t="s">
        <v>10</v>
      </c>
    </row>
    <row r="392" spans="2:6">
      <c r="B392" s="41">
        <v>44986.492639236109</v>
      </c>
      <c r="C392" s="17">
        <v>9</v>
      </c>
      <c r="D392" s="18">
        <v>18.96</v>
      </c>
      <c r="E392" s="10" t="s">
        <v>0</v>
      </c>
      <c r="F392" s="10" t="s">
        <v>10</v>
      </c>
    </row>
    <row r="393" spans="2:6">
      <c r="B393" s="41">
        <v>44986.492650775464</v>
      </c>
      <c r="C393" s="17">
        <v>2</v>
      </c>
      <c r="D393" s="18">
        <v>18.96</v>
      </c>
      <c r="E393" s="10" t="s">
        <v>0</v>
      </c>
      <c r="F393" s="10" t="s">
        <v>10</v>
      </c>
    </row>
    <row r="394" spans="2:6">
      <c r="B394" s="41">
        <v>44986.492699571761</v>
      </c>
      <c r="C394" s="17">
        <v>2</v>
      </c>
      <c r="D394" s="18">
        <v>18.96</v>
      </c>
      <c r="E394" s="10" t="s">
        <v>0</v>
      </c>
      <c r="F394" s="10" t="s">
        <v>10</v>
      </c>
    </row>
    <row r="395" spans="2:6">
      <c r="B395" s="41">
        <v>44986.492699571761</v>
      </c>
      <c r="C395" s="17">
        <v>12</v>
      </c>
      <c r="D395" s="18">
        <v>18.96</v>
      </c>
      <c r="E395" s="10" t="s">
        <v>0</v>
      </c>
      <c r="F395" s="10" t="s">
        <v>10</v>
      </c>
    </row>
    <row r="396" spans="2:6">
      <c r="B396" s="41">
        <v>44986.49272037037</v>
      </c>
      <c r="C396" s="17">
        <v>22</v>
      </c>
      <c r="D396" s="18">
        <v>18.96</v>
      </c>
      <c r="E396" s="10" t="s">
        <v>0</v>
      </c>
      <c r="F396" s="10" t="s">
        <v>10</v>
      </c>
    </row>
    <row r="397" spans="2:6">
      <c r="B397" s="41">
        <v>44986.492720405091</v>
      </c>
      <c r="C397" s="17">
        <v>2</v>
      </c>
      <c r="D397" s="18">
        <v>18.95</v>
      </c>
      <c r="E397" s="10" t="s">
        <v>0</v>
      </c>
      <c r="F397" s="10" t="s">
        <v>10</v>
      </c>
    </row>
    <row r="398" spans="2:6">
      <c r="B398" s="41">
        <v>44986.492720405091</v>
      </c>
      <c r="C398" s="17">
        <v>10</v>
      </c>
      <c r="D398" s="18">
        <v>18.95</v>
      </c>
      <c r="E398" s="10" t="s">
        <v>0</v>
      </c>
      <c r="F398" s="10" t="s">
        <v>10</v>
      </c>
    </row>
    <row r="399" spans="2:6">
      <c r="B399" s="41">
        <v>44986.492720451388</v>
      </c>
      <c r="C399" s="17">
        <v>6</v>
      </c>
      <c r="D399" s="18">
        <v>18.95</v>
      </c>
      <c r="E399" s="10" t="s">
        <v>0</v>
      </c>
      <c r="F399" s="10" t="s">
        <v>10</v>
      </c>
    </row>
    <row r="400" spans="2:6">
      <c r="B400" s="41">
        <v>44986.492720451388</v>
      </c>
      <c r="C400" s="17">
        <v>11</v>
      </c>
      <c r="D400" s="18">
        <v>18.95</v>
      </c>
      <c r="E400" s="10" t="s">
        <v>0</v>
      </c>
      <c r="F400" s="10" t="s">
        <v>10</v>
      </c>
    </row>
    <row r="401" spans="2:6">
      <c r="B401" s="41">
        <v>44986.492720486109</v>
      </c>
      <c r="C401" s="17">
        <v>1</v>
      </c>
      <c r="D401" s="18">
        <v>18.95</v>
      </c>
      <c r="E401" s="10" t="s">
        <v>0</v>
      </c>
      <c r="F401" s="10" t="s">
        <v>10</v>
      </c>
    </row>
    <row r="402" spans="2:6">
      <c r="B402" s="41">
        <v>44986.492720486109</v>
      </c>
      <c r="C402" s="17">
        <v>5</v>
      </c>
      <c r="D402" s="18">
        <v>18.95</v>
      </c>
      <c r="E402" s="10" t="s">
        <v>0</v>
      </c>
      <c r="F402" s="10" t="s">
        <v>10</v>
      </c>
    </row>
    <row r="403" spans="2:6">
      <c r="B403" s="41">
        <v>44986.492720486109</v>
      </c>
      <c r="C403" s="17">
        <v>3</v>
      </c>
      <c r="D403" s="18">
        <v>18.95</v>
      </c>
      <c r="E403" s="10" t="s">
        <v>0</v>
      </c>
      <c r="F403" s="10" t="s">
        <v>10</v>
      </c>
    </row>
    <row r="404" spans="2:6">
      <c r="B404" s="41">
        <v>44986.508102280095</v>
      </c>
      <c r="C404" s="17">
        <v>14</v>
      </c>
      <c r="D404" s="18">
        <v>18.95</v>
      </c>
      <c r="E404" s="10" t="s">
        <v>0</v>
      </c>
      <c r="F404" s="10" t="s">
        <v>10</v>
      </c>
    </row>
    <row r="405" spans="2:6">
      <c r="B405" s="41">
        <v>44986.508102314816</v>
      </c>
      <c r="C405" s="17">
        <v>30</v>
      </c>
      <c r="D405" s="18">
        <v>18.95</v>
      </c>
      <c r="E405" s="10" t="s">
        <v>0</v>
      </c>
      <c r="F405" s="10" t="s">
        <v>10</v>
      </c>
    </row>
    <row r="406" spans="2:6">
      <c r="B406" s="41">
        <v>44986.508102314816</v>
      </c>
      <c r="C406" s="17">
        <v>8</v>
      </c>
      <c r="D406" s="18">
        <v>18.95</v>
      </c>
      <c r="E406" s="10" t="s">
        <v>0</v>
      </c>
      <c r="F406" s="10" t="s">
        <v>10</v>
      </c>
    </row>
    <row r="407" spans="2:6">
      <c r="B407" s="41">
        <v>44986.508102349537</v>
      </c>
      <c r="C407" s="17">
        <v>3</v>
      </c>
      <c r="D407" s="18">
        <v>18.95</v>
      </c>
      <c r="E407" s="10" t="s">
        <v>0</v>
      </c>
      <c r="F407" s="10" t="s">
        <v>10</v>
      </c>
    </row>
    <row r="408" spans="2:6">
      <c r="B408" s="41">
        <v>44986.508102349537</v>
      </c>
      <c r="C408" s="17">
        <v>9</v>
      </c>
      <c r="D408" s="18">
        <v>18.95</v>
      </c>
      <c r="E408" s="10" t="s">
        <v>0</v>
      </c>
      <c r="F408" s="10" t="s">
        <v>10</v>
      </c>
    </row>
    <row r="409" spans="2:6">
      <c r="B409" s="41">
        <v>44986.508102395834</v>
      </c>
      <c r="C409" s="17">
        <v>2</v>
      </c>
      <c r="D409" s="18">
        <v>18.95</v>
      </c>
      <c r="E409" s="10" t="s">
        <v>0</v>
      </c>
      <c r="F409" s="10" t="s">
        <v>10</v>
      </c>
    </row>
    <row r="410" spans="2:6">
      <c r="B410" s="41">
        <v>44986.508102395834</v>
      </c>
      <c r="C410" s="17">
        <v>2</v>
      </c>
      <c r="D410" s="18">
        <v>18.95</v>
      </c>
      <c r="E410" s="10" t="s">
        <v>0</v>
      </c>
      <c r="F410" s="10" t="s">
        <v>10</v>
      </c>
    </row>
    <row r="411" spans="2:6">
      <c r="B411" s="41">
        <v>44986.508102395834</v>
      </c>
      <c r="C411" s="17">
        <v>5</v>
      </c>
      <c r="D411" s="18">
        <v>18.95</v>
      </c>
      <c r="E411" s="10" t="s">
        <v>0</v>
      </c>
      <c r="F411" s="10" t="s">
        <v>10</v>
      </c>
    </row>
    <row r="412" spans="2:6">
      <c r="B412" s="41">
        <v>44986.508102430555</v>
      </c>
      <c r="C412" s="17">
        <v>3</v>
      </c>
      <c r="D412" s="18">
        <v>18.95</v>
      </c>
      <c r="E412" s="10" t="s">
        <v>0</v>
      </c>
      <c r="F412" s="10" t="s">
        <v>10</v>
      </c>
    </row>
    <row r="413" spans="2:6">
      <c r="B413" s="41">
        <v>44986.508102430555</v>
      </c>
      <c r="C413" s="17">
        <v>12</v>
      </c>
      <c r="D413" s="18">
        <v>18.95</v>
      </c>
      <c r="E413" s="10" t="s">
        <v>0</v>
      </c>
      <c r="F413" s="10" t="s">
        <v>10</v>
      </c>
    </row>
    <row r="414" spans="2:6">
      <c r="B414" s="41">
        <v>44986.508102465275</v>
      </c>
      <c r="C414" s="17">
        <v>2</v>
      </c>
      <c r="D414" s="18">
        <v>18.95</v>
      </c>
      <c r="E414" s="10" t="s">
        <v>0</v>
      </c>
      <c r="F414" s="10" t="s">
        <v>10</v>
      </c>
    </row>
    <row r="415" spans="2:6">
      <c r="B415" s="41">
        <v>44986.508102465275</v>
      </c>
      <c r="C415" s="17">
        <v>1</v>
      </c>
      <c r="D415" s="18">
        <v>18.95</v>
      </c>
      <c r="E415" s="10" t="s">
        <v>0</v>
      </c>
      <c r="F415" s="10" t="s">
        <v>10</v>
      </c>
    </row>
    <row r="416" spans="2:6">
      <c r="B416" s="41">
        <v>44986.508102511572</v>
      </c>
      <c r="C416" s="17">
        <v>10</v>
      </c>
      <c r="D416" s="18">
        <v>18.95</v>
      </c>
      <c r="E416" s="10" t="s">
        <v>0</v>
      </c>
      <c r="F416" s="10" t="s">
        <v>10</v>
      </c>
    </row>
    <row r="417" spans="2:6">
      <c r="B417" s="41">
        <v>44986.508102511572</v>
      </c>
      <c r="C417" s="17">
        <v>13</v>
      </c>
      <c r="D417" s="18">
        <v>18.95</v>
      </c>
      <c r="E417" s="10" t="s">
        <v>0</v>
      </c>
      <c r="F417" s="10" t="s">
        <v>10</v>
      </c>
    </row>
    <row r="418" spans="2:6">
      <c r="B418" s="41">
        <v>44986.508102511572</v>
      </c>
      <c r="C418" s="17">
        <v>40</v>
      </c>
      <c r="D418" s="18">
        <v>18.95</v>
      </c>
      <c r="E418" s="10" t="s">
        <v>0</v>
      </c>
      <c r="F418" s="10" t="s">
        <v>10</v>
      </c>
    </row>
    <row r="419" spans="2:6">
      <c r="B419" s="41">
        <v>44986.508102546293</v>
      </c>
      <c r="C419" s="17">
        <v>2</v>
      </c>
      <c r="D419" s="18">
        <v>18.95</v>
      </c>
      <c r="E419" s="10" t="s">
        <v>0</v>
      </c>
      <c r="F419" s="10" t="s">
        <v>10</v>
      </c>
    </row>
    <row r="420" spans="2:6">
      <c r="B420" s="41">
        <v>44986.508102546293</v>
      </c>
      <c r="C420" s="17">
        <v>6</v>
      </c>
      <c r="D420" s="18">
        <v>18.95</v>
      </c>
      <c r="E420" s="10" t="s">
        <v>0</v>
      </c>
      <c r="F420" s="10" t="s">
        <v>10</v>
      </c>
    </row>
    <row r="421" spans="2:6">
      <c r="B421" s="41">
        <v>44986.508102546293</v>
      </c>
      <c r="C421" s="17">
        <v>8</v>
      </c>
      <c r="D421" s="18">
        <v>18.95</v>
      </c>
      <c r="E421" s="10" t="s">
        <v>0</v>
      </c>
      <c r="F421" s="10" t="s">
        <v>10</v>
      </c>
    </row>
    <row r="422" spans="2:6">
      <c r="B422" s="41">
        <v>44986.508102581021</v>
      </c>
      <c r="C422" s="17">
        <v>3</v>
      </c>
      <c r="D422" s="18">
        <v>18.95</v>
      </c>
      <c r="E422" s="10" t="s">
        <v>0</v>
      </c>
      <c r="F422" s="10" t="s">
        <v>10</v>
      </c>
    </row>
    <row r="423" spans="2:6">
      <c r="B423" s="41">
        <v>44986.508102581021</v>
      </c>
      <c r="C423" s="17">
        <v>6</v>
      </c>
      <c r="D423" s="18">
        <v>18.95</v>
      </c>
      <c r="E423" s="10" t="s">
        <v>0</v>
      </c>
      <c r="F423" s="10" t="s">
        <v>10</v>
      </c>
    </row>
    <row r="424" spans="2:6">
      <c r="B424" s="41">
        <v>44986.508102627318</v>
      </c>
      <c r="C424" s="17">
        <v>5</v>
      </c>
      <c r="D424" s="18">
        <v>18.95</v>
      </c>
      <c r="E424" s="10" t="s">
        <v>0</v>
      </c>
      <c r="F424" s="10" t="s">
        <v>10</v>
      </c>
    </row>
    <row r="425" spans="2:6">
      <c r="B425" s="41">
        <v>44986.508102627318</v>
      </c>
      <c r="C425" s="17">
        <v>2</v>
      </c>
      <c r="D425" s="18">
        <v>18.95</v>
      </c>
      <c r="E425" s="10" t="s">
        <v>0</v>
      </c>
      <c r="F425" s="10" t="s">
        <v>10</v>
      </c>
    </row>
    <row r="426" spans="2:6">
      <c r="B426" s="41">
        <v>44986.508102627318</v>
      </c>
      <c r="C426" s="17">
        <v>18</v>
      </c>
      <c r="D426" s="18">
        <v>18.95</v>
      </c>
      <c r="E426" s="10" t="s">
        <v>0</v>
      </c>
      <c r="F426" s="10" t="s">
        <v>10</v>
      </c>
    </row>
    <row r="427" spans="2:6">
      <c r="B427" s="41">
        <v>44986.508102662039</v>
      </c>
      <c r="C427" s="17">
        <v>3</v>
      </c>
      <c r="D427" s="18">
        <v>18.95</v>
      </c>
      <c r="E427" s="10" t="s">
        <v>0</v>
      </c>
      <c r="F427" s="10" t="s">
        <v>10</v>
      </c>
    </row>
    <row r="428" spans="2:6">
      <c r="B428" s="41">
        <v>44986.508102662039</v>
      </c>
      <c r="C428" s="17">
        <v>13</v>
      </c>
      <c r="D428" s="18">
        <v>18.95</v>
      </c>
      <c r="E428" s="10" t="s">
        <v>0</v>
      </c>
      <c r="F428" s="10" t="s">
        <v>10</v>
      </c>
    </row>
    <row r="429" spans="2:6">
      <c r="B429" s="41">
        <v>44986.50810269676</v>
      </c>
      <c r="C429" s="17">
        <v>1</v>
      </c>
      <c r="D429" s="18">
        <v>18.95</v>
      </c>
      <c r="E429" s="10" t="s">
        <v>0</v>
      </c>
      <c r="F429" s="10" t="s">
        <v>10</v>
      </c>
    </row>
    <row r="430" spans="2:6">
      <c r="B430" s="41">
        <v>44986.50810269676</v>
      </c>
      <c r="C430" s="17">
        <v>2</v>
      </c>
      <c r="D430" s="18">
        <v>18.95</v>
      </c>
      <c r="E430" s="10" t="s">
        <v>0</v>
      </c>
      <c r="F430" s="10" t="s">
        <v>10</v>
      </c>
    </row>
    <row r="431" spans="2:6">
      <c r="B431" s="41">
        <v>44986.508102743057</v>
      </c>
      <c r="C431" s="17">
        <v>6</v>
      </c>
      <c r="D431" s="18">
        <v>18.95</v>
      </c>
      <c r="E431" s="10" t="s">
        <v>0</v>
      </c>
      <c r="F431" s="10" t="s">
        <v>10</v>
      </c>
    </row>
    <row r="432" spans="2:6">
      <c r="B432" s="41">
        <v>44986.508102743057</v>
      </c>
      <c r="C432" s="17">
        <v>9</v>
      </c>
      <c r="D432" s="18">
        <v>18.95</v>
      </c>
      <c r="E432" s="10" t="s">
        <v>0</v>
      </c>
      <c r="F432" s="10" t="s">
        <v>10</v>
      </c>
    </row>
    <row r="433" spans="2:6">
      <c r="B433" s="41">
        <v>44986.508102743057</v>
      </c>
      <c r="C433" s="17">
        <v>8</v>
      </c>
      <c r="D433" s="18">
        <v>18.95</v>
      </c>
      <c r="E433" s="10" t="s">
        <v>0</v>
      </c>
      <c r="F433" s="10" t="s">
        <v>10</v>
      </c>
    </row>
    <row r="434" spans="2:6">
      <c r="B434" s="41">
        <v>44986.508102777778</v>
      </c>
      <c r="C434" s="17">
        <v>3</v>
      </c>
      <c r="D434" s="18">
        <v>18.95</v>
      </c>
      <c r="E434" s="10" t="s">
        <v>0</v>
      </c>
      <c r="F434" s="10" t="s">
        <v>10</v>
      </c>
    </row>
    <row r="435" spans="2:6">
      <c r="B435" s="41">
        <v>44986.508102777778</v>
      </c>
      <c r="C435" s="17">
        <v>2</v>
      </c>
      <c r="D435" s="18">
        <v>18.95</v>
      </c>
      <c r="E435" s="10" t="s">
        <v>0</v>
      </c>
      <c r="F435" s="10" t="s">
        <v>10</v>
      </c>
    </row>
    <row r="436" spans="2:6">
      <c r="B436" s="41">
        <v>44986.508102777778</v>
      </c>
      <c r="C436" s="17">
        <v>12</v>
      </c>
      <c r="D436" s="18">
        <v>18.95</v>
      </c>
      <c r="E436" s="10" t="s">
        <v>0</v>
      </c>
      <c r="F436" s="10" t="s">
        <v>10</v>
      </c>
    </row>
    <row r="437" spans="2:6">
      <c r="B437" s="41">
        <v>44986.508102812499</v>
      </c>
      <c r="C437" s="17">
        <v>2</v>
      </c>
      <c r="D437" s="18">
        <v>18.95</v>
      </c>
      <c r="E437" s="10" t="s">
        <v>0</v>
      </c>
      <c r="F437" s="10" t="s">
        <v>10</v>
      </c>
    </row>
    <row r="438" spans="2:6">
      <c r="B438" s="41">
        <v>44986.508102812499</v>
      </c>
      <c r="C438" s="17">
        <v>5</v>
      </c>
      <c r="D438" s="18">
        <v>18.95</v>
      </c>
      <c r="E438" s="10" t="s">
        <v>0</v>
      </c>
      <c r="F438" s="10" t="s">
        <v>10</v>
      </c>
    </row>
    <row r="439" spans="2:6">
      <c r="B439" s="41">
        <v>44986.508102858796</v>
      </c>
      <c r="C439" s="17">
        <v>1</v>
      </c>
      <c r="D439" s="18">
        <v>18.95</v>
      </c>
      <c r="E439" s="10" t="s">
        <v>0</v>
      </c>
      <c r="F439" s="10" t="s">
        <v>10</v>
      </c>
    </row>
    <row r="440" spans="2:6">
      <c r="B440" s="41">
        <v>44986.508102858796</v>
      </c>
      <c r="C440" s="17">
        <v>3</v>
      </c>
      <c r="D440" s="18">
        <v>18.95</v>
      </c>
      <c r="E440" s="10" t="s">
        <v>0</v>
      </c>
      <c r="F440" s="10" t="s">
        <v>10</v>
      </c>
    </row>
    <row r="441" spans="2:6">
      <c r="B441" s="41">
        <v>44986.508102858796</v>
      </c>
      <c r="C441" s="17">
        <v>9</v>
      </c>
      <c r="D441" s="18">
        <v>18.95</v>
      </c>
      <c r="E441" s="10" t="s">
        <v>0</v>
      </c>
      <c r="F441" s="10" t="s">
        <v>10</v>
      </c>
    </row>
    <row r="442" spans="2:6">
      <c r="B442" s="41">
        <v>44986.510553854168</v>
      </c>
      <c r="C442" s="17">
        <v>13</v>
      </c>
      <c r="D442" s="18">
        <v>18.95</v>
      </c>
      <c r="E442" s="10" t="s">
        <v>0</v>
      </c>
      <c r="F442" s="10" t="s">
        <v>10</v>
      </c>
    </row>
    <row r="443" spans="2:6">
      <c r="B443" s="41">
        <v>44986.510553900465</v>
      </c>
      <c r="C443" s="17">
        <v>2</v>
      </c>
      <c r="D443" s="18">
        <v>18.95</v>
      </c>
      <c r="E443" s="10" t="s">
        <v>0</v>
      </c>
      <c r="F443" s="10" t="s">
        <v>10</v>
      </c>
    </row>
    <row r="444" spans="2:6">
      <c r="B444" s="41">
        <v>44986.510553900465</v>
      </c>
      <c r="C444" s="17">
        <v>3</v>
      </c>
      <c r="D444" s="18">
        <v>18.95</v>
      </c>
      <c r="E444" s="10" t="s">
        <v>0</v>
      </c>
      <c r="F444" s="10" t="s">
        <v>10</v>
      </c>
    </row>
    <row r="445" spans="2:6">
      <c r="B445" s="41">
        <v>44986.510553900465</v>
      </c>
      <c r="C445" s="17">
        <v>5</v>
      </c>
      <c r="D445" s="18">
        <v>18.95</v>
      </c>
      <c r="E445" s="10" t="s">
        <v>0</v>
      </c>
      <c r="F445" s="10" t="s">
        <v>10</v>
      </c>
    </row>
    <row r="446" spans="2:6">
      <c r="B446" s="41">
        <v>44986.510553935186</v>
      </c>
      <c r="C446" s="17">
        <v>1</v>
      </c>
      <c r="D446" s="18">
        <v>18.95</v>
      </c>
      <c r="E446" s="10" t="s">
        <v>0</v>
      </c>
      <c r="F446" s="10" t="s">
        <v>10</v>
      </c>
    </row>
    <row r="447" spans="2:6">
      <c r="B447" s="41">
        <v>44986.510553935186</v>
      </c>
      <c r="C447" s="17">
        <v>8</v>
      </c>
      <c r="D447" s="18">
        <v>18.95</v>
      </c>
      <c r="E447" s="10" t="s">
        <v>0</v>
      </c>
      <c r="F447" s="10" t="s">
        <v>10</v>
      </c>
    </row>
    <row r="448" spans="2:6">
      <c r="B448" s="41">
        <v>44986.510553969907</v>
      </c>
      <c r="C448" s="17">
        <v>1</v>
      </c>
      <c r="D448" s="18">
        <v>18.95</v>
      </c>
      <c r="E448" s="10" t="s">
        <v>0</v>
      </c>
      <c r="F448" s="10" t="s">
        <v>10</v>
      </c>
    </row>
    <row r="449" spans="2:6">
      <c r="B449" s="41">
        <v>44986.510553969907</v>
      </c>
      <c r="C449" s="17">
        <v>1</v>
      </c>
      <c r="D449" s="18">
        <v>18.95</v>
      </c>
      <c r="E449" s="10" t="s">
        <v>0</v>
      </c>
      <c r="F449" s="10" t="s">
        <v>10</v>
      </c>
    </row>
    <row r="450" spans="2:6">
      <c r="B450" s="41">
        <v>44986.510553969907</v>
      </c>
      <c r="C450" s="17">
        <v>6</v>
      </c>
      <c r="D450" s="18">
        <v>18.95</v>
      </c>
      <c r="E450" s="10" t="s">
        <v>0</v>
      </c>
      <c r="F450" s="10" t="s">
        <v>10</v>
      </c>
    </row>
    <row r="451" spans="2:6">
      <c r="B451" s="41">
        <v>44986.516331446757</v>
      </c>
      <c r="C451" s="17">
        <v>6</v>
      </c>
      <c r="D451" s="18">
        <v>18.95</v>
      </c>
      <c r="E451" s="10" t="s">
        <v>0</v>
      </c>
      <c r="F451" s="10" t="s">
        <v>10</v>
      </c>
    </row>
    <row r="452" spans="2:6">
      <c r="B452" s="41">
        <v>44986.516331481478</v>
      </c>
      <c r="C452" s="17">
        <v>4</v>
      </c>
      <c r="D452" s="18">
        <v>18.95</v>
      </c>
      <c r="E452" s="10" t="s">
        <v>0</v>
      </c>
      <c r="F452" s="10" t="s">
        <v>10</v>
      </c>
    </row>
    <row r="453" spans="2:6">
      <c r="B453" s="41">
        <v>44986.516331481478</v>
      </c>
      <c r="C453" s="17">
        <v>2</v>
      </c>
      <c r="D453" s="18">
        <v>18.95</v>
      </c>
      <c r="E453" s="10" t="s">
        <v>0</v>
      </c>
      <c r="F453" s="10" t="s">
        <v>10</v>
      </c>
    </row>
    <row r="454" spans="2:6">
      <c r="B454" s="41">
        <v>44986.516331516206</v>
      </c>
      <c r="C454" s="17">
        <v>1</v>
      </c>
      <c r="D454" s="18">
        <v>18.95</v>
      </c>
      <c r="E454" s="10" t="s">
        <v>0</v>
      </c>
      <c r="F454" s="10" t="s">
        <v>10</v>
      </c>
    </row>
    <row r="455" spans="2:6">
      <c r="B455" s="41">
        <v>44986.516331516206</v>
      </c>
      <c r="C455" s="17">
        <v>3</v>
      </c>
      <c r="D455" s="18">
        <v>18.95</v>
      </c>
      <c r="E455" s="10" t="s">
        <v>0</v>
      </c>
      <c r="F455" s="10" t="s">
        <v>10</v>
      </c>
    </row>
    <row r="456" spans="2:6">
      <c r="B456" s="41">
        <v>44986.516331516206</v>
      </c>
      <c r="C456" s="17">
        <v>11</v>
      </c>
      <c r="D456" s="18">
        <v>18.95</v>
      </c>
      <c r="E456" s="10" t="s">
        <v>0</v>
      </c>
      <c r="F456" s="10" t="s">
        <v>10</v>
      </c>
    </row>
    <row r="457" spans="2:6">
      <c r="B457" s="41">
        <v>44986.516331562503</v>
      </c>
      <c r="C457" s="17">
        <v>4</v>
      </c>
      <c r="D457" s="18">
        <v>18.95</v>
      </c>
      <c r="E457" s="10" t="s">
        <v>0</v>
      </c>
      <c r="F457" s="10" t="s">
        <v>10</v>
      </c>
    </row>
    <row r="458" spans="2:6">
      <c r="B458" s="41">
        <v>44986.516331562503</v>
      </c>
      <c r="C458" s="17">
        <v>4</v>
      </c>
      <c r="D458" s="18">
        <v>18.95</v>
      </c>
      <c r="E458" s="10" t="s">
        <v>0</v>
      </c>
      <c r="F458" s="10" t="s">
        <v>10</v>
      </c>
    </row>
    <row r="459" spans="2:6">
      <c r="B459" s="41">
        <v>44986.516331562503</v>
      </c>
      <c r="C459" s="17">
        <v>13</v>
      </c>
      <c r="D459" s="18">
        <v>18.95</v>
      </c>
      <c r="E459" s="10" t="s">
        <v>0</v>
      </c>
      <c r="F459" s="10" t="s">
        <v>10</v>
      </c>
    </row>
    <row r="460" spans="2:6">
      <c r="B460" s="41">
        <v>44986.516331631945</v>
      </c>
      <c r="C460" s="17">
        <v>2</v>
      </c>
      <c r="D460" s="18">
        <v>18.95</v>
      </c>
      <c r="E460" s="10" t="s">
        <v>0</v>
      </c>
      <c r="F460" s="10" t="s">
        <v>10</v>
      </c>
    </row>
    <row r="461" spans="2:6">
      <c r="B461" s="41">
        <v>44986.516331631945</v>
      </c>
      <c r="C461" s="17">
        <v>1</v>
      </c>
      <c r="D461" s="18">
        <v>18.95</v>
      </c>
      <c r="E461" s="10" t="s">
        <v>0</v>
      </c>
      <c r="F461" s="10" t="s">
        <v>10</v>
      </c>
    </row>
    <row r="462" spans="2:6">
      <c r="B462" s="41">
        <v>44986.516331678242</v>
      </c>
      <c r="C462" s="17">
        <v>3</v>
      </c>
      <c r="D462" s="18">
        <v>18.95</v>
      </c>
      <c r="E462" s="10" t="s">
        <v>0</v>
      </c>
      <c r="F462" s="10" t="s">
        <v>10</v>
      </c>
    </row>
    <row r="463" spans="2:6">
      <c r="B463" s="41">
        <v>44986.516331678242</v>
      </c>
      <c r="C463" s="17">
        <v>3</v>
      </c>
      <c r="D463" s="18">
        <v>18.95</v>
      </c>
      <c r="E463" s="10" t="s">
        <v>0</v>
      </c>
      <c r="F463" s="10" t="s">
        <v>10</v>
      </c>
    </row>
    <row r="464" spans="2:6">
      <c r="B464" s="41">
        <v>44986.516331678242</v>
      </c>
      <c r="C464" s="17">
        <v>17</v>
      </c>
      <c r="D464" s="18">
        <v>18.95</v>
      </c>
      <c r="E464" s="10" t="s">
        <v>0</v>
      </c>
      <c r="F464" s="10" t="s">
        <v>10</v>
      </c>
    </row>
    <row r="465" spans="2:6">
      <c r="B465" s="41">
        <v>44986.516331712963</v>
      </c>
      <c r="C465" s="17">
        <v>8</v>
      </c>
      <c r="D465" s="18">
        <v>18.95</v>
      </c>
      <c r="E465" s="10" t="s">
        <v>0</v>
      </c>
      <c r="F465" s="10" t="s">
        <v>10</v>
      </c>
    </row>
    <row r="466" spans="2:6">
      <c r="B466" s="41">
        <v>44986.516331712963</v>
      </c>
      <c r="C466" s="17">
        <v>13</v>
      </c>
      <c r="D466" s="18">
        <v>18.95</v>
      </c>
      <c r="E466" s="10" t="s">
        <v>0</v>
      </c>
      <c r="F466" s="10" t="s">
        <v>10</v>
      </c>
    </row>
    <row r="467" spans="2:6">
      <c r="B467" s="41">
        <v>44986.516331712963</v>
      </c>
      <c r="C467" s="17">
        <v>6</v>
      </c>
      <c r="D467" s="18">
        <v>18.95</v>
      </c>
      <c r="E467" s="10" t="s">
        <v>0</v>
      </c>
      <c r="F467" s="10" t="s">
        <v>10</v>
      </c>
    </row>
    <row r="468" spans="2:6">
      <c r="B468" s="41">
        <v>44986.516331747684</v>
      </c>
      <c r="C468" s="17">
        <v>2</v>
      </c>
      <c r="D468" s="18">
        <v>18.95</v>
      </c>
      <c r="E468" s="10" t="s">
        <v>0</v>
      </c>
      <c r="F468" s="10" t="s">
        <v>10</v>
      </c>
    </row>
    <row r="469" spans="2:6">
      <c r="B469" s="41">
        <v>44986.516875428242</v>
      </c>
      <c r="C469" s="17">
        <v>7</v>
      </c>
      <c r="D469" s="18">
        <v>18.95</v>
      </c>
      <c r="E469" s="10" t="s">
        <v>0</v>
      </c>
      <c r="F469" s="10" t="s">
        <v>10</v>
      </c>
    </row>
    <row r="470" spans="2:6">
      <c r="B470" s="41">
        <v>44986.516875462963</v>
      </c>
      <c r="C470" s="17">
        <v>2</v>
      </c>
      <c r="D470" s="18">
        <v>18.95</v>
      </c>
      <c r="E470" s="10" t="s">
        <v>0</v>
      </c>
      <c r="F470" s="10" t="s">
        <v>10</v>
      </c>
    </row>
    <row r="471" spans="2:6">
      <c r="B471" s="41">
        <v>44986.516875462963</v>
      </c>
      <c r="C471" s="17">
        <v>2</v>
      </c>
      <c r="D471" s="18">
        <v>18.95</v>
      </c>
      <c r="E471" s="10" t="s">
        <v>0</v>
      </c>
      <c r="F471" s="10" t="s">
        <v>10</v>
      </c>
    </row>
    <row r="472" spans="2:6">
      <c r="B472" s="41">
        <v>44986.516875497684</v>
      </c>
      <c r="C472" s="17">
        <v>1</v>
      </c>
      <c r="D472" s="18">
        <v>18.95</v>
      </c>
      <c r="E472" s="10" t="s">
        <v>0</v>
      </c>
      <c r="F472" s="10" t="s">
        <v>10</v>
      </c>
    </row>
    <row r="473" spans="2:6">
      <c r="B473" s="41">
        <v>44986.516875497684</v>
      </c>
      <c r="C473" s="17">
        <v>5</v>
      </c>
      <c r="D473" s="18">
        <v>18.95</v>
      </c>
      <c r="E473" s="10" t="s">
        <v>0</v>
      </c>
      <c r="F473" s="10" t="s">
        <v>10</v>
      </c>
    </row>
    <row r="474" spans="2:6">
      <c r="B474" s="41">
        <v>44986.516875543981</v>
      </c>
      <c r="C474" s="17">
        <v>8</v>
      </c>
      <c r="D474" s="18">
        <v>18.95</v>
      </c>
      <c r="E474" s="10" t="s">
        <v>0</v>
      </c>
      <c r="F474" s="10" t="s">
        <v>10</v>
      </c>
    </row>
    <row r="475" spans="2:6">
      <c r="B475" s="41">
        <v>44986.519664780091</v>
      </c>
      <c r="C475" s="17">
        <v>2</v>
      </c>
      <c r="D475" s="18">
        <v>18.96</v>
      </c>
      <c r="E475" s="10" t="s">
        <v>0</v>
      </c>
      <c r="F475" s="10" t="s">
        <v>10</v>
      </c>
    </row>
    <row r="476" spans="2:6">
      <c r="B476" s="41">
        <v>44986.519676238429</v>
      </c>
      <c r="C476" s="17">
        <v>5</v>
      </c>
      <c r="D476" s="18">
        <v>18.96</v>
      </c>
      <c r="E476" s="10" t="s">
        <v>0</v>
      </c>
      <c r="F476" s="10" t="s">
        <v>10</v>
      </c>
    </row>
    <row r="477" spans="2:6">
      <c r="B477" s="41">
        <v>44986.519699386576</v>
      </c>
      <c r="C477" s="17">
        <v>3</v>
      </c>
      <c r="D477" s="18">
        <v>18.96</v>
      </c>
      <c r="E477" s="10" t="s">
        <v>0</v>
      </c>
      <c r="F477" s="10" t="s">
        <v>10</v>
      </c>
    </row>
    <row r="478" spans="2:6">
      <c r="B478" s="41">
        <v>44986.519722534722</v>
      </c>
      <c r="C478" s="17">
        <v>6</v>
      </c>
      <c r="D478" s="18">
        <v>18.96</v>
      </c>
      <c r="E478" s="10" t="s">
        <v>0</v>
      </c>
      <c r="F478" s="10" t="s">
        <v>10</v>
      </c>
    </row>
    <row r="479" spans="2:6">
      <c r="B479" s="41">
        <v>44986.519734108799</v>
      </c>
      <c r="C479" s="17">
        <v>3</v>
      </c>
      <c r="D479" s="18">
        <v>18.96</v>
      </c>
      <c r="E479" s="10" t="s">
        <v>0</v>
      </c>
      <c r="F479" s="10" t="s">
        <v>10</v>
      </c>
    </row>
    <row r="480" spans="2:6">
      <c r="B480" s="41">
        <v>44986.51973414352</v>
      </c>
      <c r="C480" s="17">
        <v>3</v>
      </c>
      <c r="D480" s="18">
        <v>18.96</v>
      </c>
      <c r="E480" s="10" t="s">
        <v>0</v>
      </c>
      <c r="F480" s="10" t="s">
        <v>10</v>
      </c>
    </row>
    <row r="481" spans="2:6">
      <c r="B481" s="41">
        <v>44986.519768865743</v>
      </c>
      <c r="C481" s="17">
        <v>9</v>
      </c>
      <c r="D481" s="18">
        <v>18.96</v>
      </c>
      <c r="E481" s="10" t="s">
        <v>0</v>
      </c>
      <c r="F481" s="10" t="s">
        <v>10</v>
      </c>
    </row>
    <row r="482" spans="2:6">
      <c r="B482" s="41">
        <v>44986.519780405091</v>
      </c>
      <c r="C482" s="17">
        <v>1</v>
      </c>
      <c r="D482" s="18">
        <v>18.96</v>
      </c>
      <c r="E482" s="10" t="s">
        <v>0</v>
      </c>
      <c r="F482" s="10" t="s">
        <v>10</v>
      </c>
    </row>
    <row r="483" spans="2:6">
      <c r="B483" s="41">
        <v>44986.519849849537</v>
      </c>
      <c r="C483" s="17">
        <v>2</v>
      </c>
      <c r="D483" s="18">
        <v>18.96</v>
      </c>
      <c r="E483" s="10" t="s">
        <v>0</v>
      </c>
      <c r="F483" s="10" t="s">
        <v>10</v>
      </c>
    </row>
    <row r="484" spans="2:6">
      <c r="B484" s="41">
        <v>44986.519861423614</v>
      </c>
      <c r="C484" s="17">
        <v>11</v>
      </c>
      <c r="D484" s="18">
        <v>18.96</v>
      </c>
      <c r="E484" s="10" t="s">
        <v>0</v>
      </c>
      <c r="F484" s="10" t="s">
        <v>10</v>
      </c>
    </row>
    <row r="485" spans="2:6">
      <c r="B485" s="41">
        <v>44986.52020864583</v>
      </c>
      <c r="C485" s="17">
        <v>7</v>
      </c>
      <c r="D485" s="18">
        <v>18.97</v>
      </c>
      <c r="E485" s="10" t="s">
        <v>0</v>
      </c>
      <c r="F485" s="10" t="s">
        <v>10</v>
      </c>
    </row>
    <row r="486" spans="2:6">
      <c r="B486" s="41">
        <v>44986.520428553238</v>
      </c>
      <c r="C486" s="17">
        <v>14</v>
      </c>
      <c r="D486" s="18">
        <v>18.97</v>
      </c>
      <c r="E486" s="10" t="s">
        <v>0</v>
      </c>
      <c r="F486" s="10" t="s">
        <v>10</v>
      </c>
    </row>
    <row r="487" spans="2:6">
      <c r="B487" s="41">
        <v>44986.521088275462</v>
      </c>
      <c r="C487" s="17">
        <v>5</v>
      </c>
      <c r="D487" s="18">
        <v>18.97</v>
      </c>
      <c r="E487" s="10" t="s">
        <v>0</v>
      </c>
      <c r="F487" s="10" t="s">
        <v>10</v>
      </c>
    </row>
    <row r="488" spans="2:6">
      <c r="B488" s="41">
        <v>44986.521261886577</v>
      </c>
      <c r="C488" s="17">
        <v>2</v>
      </c>
      <c r="D488" s="18">
        <v>18.97</v>
      </c>
      <c r="E488" s="10" t="s">
        <v>0</v>
      </c>
      <c r="F488" s="10" t="s">
        <v>10</v>
      </c>
    </row>
    <row r="489" spans="2:6">
      <c r="B489" s="41">
        <v>44986.521273460647</v>
      </c>
      <c r="C489" s="17">
        <v>3</v>
      </c>
      <c r="D489" s="18">
        <v>18.97</v>
      </c>
      <c r="E489" s="10" t="s">
        <v>0</v>
      </c>
      <c r="F489" s="10" t="s">
        <v>10</v>
      </c>
    </row>
    <row r="490" spans="2:6">
      <c r="B490" s="41">
        <v>44986.52135451389</v>
      </c>
      <c r="C490" s="17">
        <v>3</v>
      </c>
      <c r="D490" s="18">
        <v>18.97</v>
      </c>
      <c r="E490" s="10" t="s">
        <v>0</v>
      </c>
      <c r="F490" s="10" t="s">
        <v>10</v>
      </c>
    </row>
    <row r="491" spans="2:6">
      <c r="B491" s="41">
        <v>44986.521956331017</v>
      </c>
      <c r="C491" s="17">
        <v>1</v>
      </c>
      <c r="D491" s="18">
        <v>18.97</v>
      </c>
      <c r="E491" s="10" t="s">
        <v>0</v>
      </c>
      <c r="F491" s="10" t="s">
        <v>10</v>
      </c>
    </row>
    <row r="492" spans="2:6">
      <c r="B492" s="41">
        <v>44986.522326736114</v>
      </c>
      <c r="C492" s="17">
        <v>6</v>
      </c>
      <c r="D492" s="18">
        <v>18.97</v>
      </c>
      <c r="E492" s="10" t="s">
        <v>0</v>
      </c>
      <c r="F492" s="10" t="s">
        <v>10</v>
      </c>
    </row>
    <row r="493" spans="2:6">
      <c r="B493" s="41">
        <v>44986.522835960648</v>
      </c>
      <c r="C493" s="17">
        <v>2</v>
      </c>
      <c r="D493" s="18">
        <v>18.97</v>
      </c>
      <c r="E493" s="10" t="s">
        <v>0</v>
      </c>
      <c r="F493" s="10" t="s">
        <v>10</v>
      </c>
    </row>
    <row r="494" spans="2:6">
      <c r="B494" s="41">
        <v>44986.523773460649</v>
      </c>
      <c r="C494" s="17">
        <v>9</v>
      </c>
      <c r="D494" s="18">
        <v>18.97</v>
      </c>
      <c r="E494" s="10" t="s">
        <v>0</v>
      </c>
      <c r="F494" s="10" t="s">
        <v>10</v>
      </c>
    </row>
    <row r="495" spans="2:6">
      <c r="B495" s="41">
        <v>44986.523877662039</v>
      </c>
      <c r="C495" s="17">
        <v>2</v>
      </c>
      <c r="D495" s="18">
        <v>18.97</v>
      </c>
      <c r="E495" s="10" t="s">
        <v>0</v>
      </c>
      <c r="F495" s="10" t="s">
        <v>10</v>
      </c>
    </row>
    <row r="496" spans="2:6">
      <c r="B496" s="41">
        <v>44986.524004942126</v>
      </c>
      <c r="C496" s="17">
        <v>10</v>
      </c>
      <c r="D496" s="18">
        <v>18.97</v>
      </c>
      <c r="E496" s="10" t="s">
        <v>0</v>
      </c>
      <c r="F496" s="10" t="s">
        <v>10</v>
      </c>
    </row>
    <row r="497" spans="2:6">
      <c r="B497" s="41">
        <v>44986.524294328701</v>
      </c>
      <c r="C497" s="17">
        <v>3</v>
      </c>
      <c r="D497" s="18">
        <v>18.97</v>
      </c>
      <c r="E497" s="10" t="s">
        <v>0</v>
      </c>
      <c r="F497" s="10" t="s">
        <v>10</v>
      </c>
    </row>
    <row r="498" spans="2:6">
      <c r="B498" s="41">
        <v>44986.524676238427</v>
      </c>
      <c r="C498" s="17">
        <v>5</v>
      </c>
      <c r="D498" s="18">
        <v>18.97</v>
      </c>
      <c r="E498" s="10" t="s">
        <v>0</v>
      </c>
      <c r="F498" s="10" t="s">
        <v>10</v>
      </c>
    </row>
    <row r="499" spans="2:6">
      <c r="B499" s="41">
        <v>44986.524757256942</v>
      </c>
      <c r="C499" s="17">
        <v>3</v>
      </c>
      <c r="D499" s="18">
        <v>18.97</v>
      </c>
      <c r="E499" s="10" t="s">
        <v>0</v>
      </c>
      <c r="F499" s="10" t="s">
        <v>10</v>
      </c>
    </row>
    <row r="500" spans="2:6">
      <c r="B500" s="41">
        <v>44986.525289664351</v>
      </c>
      <c r="C500" s="17">
        <v>1</v>
      </c>
      <c r="D500" s="18">
        <v>18.97</v>
      </c>
      <c r="E500" s="10" t="s">
        <v>0</v>
      </c>
      <c r="F500" s="10" t="s">
        <v>10</v>
      </c>
    </row>
    <row r="501" spans="2:6">
      <c r="B501" s="41">
        <v>44986.5256681713</v>
      </c>
      <c r="C501" s="17">
        <v>13</v>
      </c>
      <c r="D501" s="18">
        <v>18.97</v>
      </c>
      <c r="E501" s="10" t="s">
        <v>0</v>
      </c>
      <c r="F501" s="10" t="s">
        <v>10</v>
      </c>
    </row>
    <row r="502" spans="2:6">
      <c r="B502" s="41">
        <v>44986.525914699072</v>
      </c>
      <c r="C502" s="17">
        <v>9</v>
      </c>
      <c r="D502" s="18">
        <v>18.97</v>
      </c>
      <c r="E502" s="10" t="s">
        <v>0</v>
      </c>
      <c r="F502" s="10" t="s">
        <v>10</v>
      </c>
    </row>
    <row r="503" spans="2:6">
      <c r="B503" s="41">
        <v>44986.526296608798</v>
      </c>
      <c r="C503" s="17">
        <v>2</v>
      </c>
      <c r="D503" s="18">
        <v>18.97</v>
      </c>
      <c r="E503" s="10" t="s">
        <v>0</v>
      </c>
      <c r="F503" s="10" t="s">
        <v>10</v>
      </c>
    </row>
    <row r="504" spans="2:6">
      <c r="B504" s="41">
        <v>44986.527164664352</v>
      </c>
      <c r="C504" s="17">
        <v>6</v>
      </c>
      <c r="D504" s="18">
        <v>18.97</v>
      </c>
      <c r="E504" s="10" t="s">
        <v>0</v>
      </c>
      <c r="F504" s="10" t="s">
        <v>10</v>
      </c>
    </row>
    <row r="505" spans="2:6">
      <c r="B505" s="41">
        <v>44986.528287384259</v>
      </c>
      <c r="C505" s="17">
        <v>3</v>
      </c>
      <c r="D505" s="18">
        <v>18.97</v>
      </c>
      <c r="E505" s="10" t="s">
        <v>0</v>
      </c>
      <c r="F505" s="10" t="s">
        <v>10</v>
      </c>
    </row>
    <row r="506" spans="2:6">
      <c r="B506" s="41">
        <v>44986.528553553238</v>
      </c>
      <c r="C506" s="17">
        <v>1</v>
      </c>
      <c r="D506" s="18">
        <v>18.97</v>
      </c>
      <c r="E506" s="10" t="s">
        <v>0</v>
      </c>
      <c r="F506" s="10" t="s">
        <v>10</v>
      </c>
    </row>
    <row r="507" spans="2:6">
      <c r="B507" s="41">
        <v>44986.528622997685</v>
      </c>
      <c r="C507" s="17">
        <v>2</v>
      </c>
      <c r="D507" s="18">
        <v>18.97</v>
      </c>
      <c r="E507" s="10" t="s">
        <v>0</v>
      </c>
      <c r="F507" s="10" t="s">
        <v>10</v>
      </c>
    </row>
    <row r="508" spans="2:6">
      <c r="B508" s="41">
        <v>44986.529120717591</v>
      </c>
      <c r="C508" s="17">
        <v>3</v>
      </c>
      <c r="D508" s="18">
        <v>18.97</v>
      </c>
      <c r="E508" s="10" t="s">
        <v>0</v>
      </c>
      <c r="F508" s="10" t="s">
        <v>10</v>
      </c>
    </row>
    <row r="509" spans="2:6">
      <c r="B509" s="41">
        <v>44986.529525810183</v>
      </c>
      <c r="C509" s="17">
        <v>11</v>
      </c>
      <c r="D509" s="18">
        <v>18.97</v>
      </c>
      <c r="E509" s="10" t="s">
        <v>0</v>
      </c>
      <c r="F509" s="10" t="s">
        <v>10</v>
      </c>
    </row>
    <row r="510" spans="2:6">
      <c r="B510" s="41">
        <v>44986.529745717591</v>
      </c>
      <c r="C510" s="17">
        <v>5</v>
      </c>
      <c r="D510" s="18">
        <v>18.97</v>
      </c>
      <c r="E510" s="10" t="s">
        <v>0</v>
      </c>
      <c r="F510" s="10" t="s">
        <v>10</v>
      </c>
    </row>
    <row r="511" spans="2:6">
      <c r="B511" s="41">
        <v>44986.529849849539</v>
      </c>
      <c r="C511" s="17">
        <v>2</v>
      </c>
      <c r="D511" s="18">
        <v>18.97</v>
      </c>
      <c r="E511" s="10" t="s">
        <v>0</v>
      </c>
      <c r="F511" s="10" t="s">
        <v>10</v>
      </c>
    </row>
    <row r="512" spans="2:6">
      <c r="B512" s="41">
        <v>44986.530011886571</v>
      </c>
      <c r="C512" s="17">
        <v>9</v>
      </c>
      <c r="D512" s="18">
        <v>18.97</v>
      </c>
      <c r="E512" s="10" t="s">
        <v>0</v>
      </c>
      <c r="F512" s="10" t="s">
        <v>10</v>
      </c>
    </row>
    <row r="513" spans="2:6">
      <c r="B513" s="41">
        <v>44986.531076736108</v>
      </c>
      <c r="C513" s="17">
        <v>8</v>
      </c>
      <c r="D513" s="18">
        <v>18.96</v>
      </c>
      <c r="E513" s="10" t="s">
        <v>0</v>
      </c>
      <c r="F513" s="10" t="s">
        <v>10</v>
      </c>
    </row>
    <row r="514" spans="2:6">
      <c r="B514" s="41">
        <v>44986.531318136571</v>
      </c>
      <c r="C514" s="17">
        <v>13</v>
      </c>
      <c r="D514" s="18">
        <v>18.96</v>
      </c>
      <c r="E514" s="10" t="s">
        <v>0</v>
      </c>
      <c r="F514" s="10" t="s">
        <v>10</v>
      </c>
    </row>
    <row r="515" spans="2:6">
      <c r="B515" s="41">
        <v>44986.531562847224</v>
      </c>
      <c r="C515" s="17">
        <v>8</v>
      </c>
      <c r="D515" s="18">
        <v>18.96</v>
      </c>
      <c r="E515" s="10" t="s">
        <v>0</v>
      </c>
      <c r="F515" s="10" t="s">
        <v>10</v>
      </c>
    </row>
    <row r="516" spans="2:6">
      <c r="B516" s="41">
        <v>44986.53189849537</v>
      </c>
      <c r="C516" s="17">
        <v>1</v>
      </c>
      <c r="D516" s="18">
        <v>18.96</v>
      </c>
      <c r="E516" s="10" t="s">
        <v>0</v>
      </c>
      <c r="F516" s="10" t="s">
        <v>10</v>
      </c>
    </row>
    <row r="517" spans="2:6">
      <c r="B517" s="41">
        <v>44986.531933182872</v>
      </c>
      <c r="C517" s="17">
        <v>6</v>
      </c>
      <c r="D517" s="18">
        <v>18.96</v>
      </c>
      <c r="E517" s="10" t="s">
        <v>0</v>
      </c>
      <c r="F517" s="10" t="s">
        <v>10</v>
      </c>
    </row>
    <row r="518" spans="2:6">
      <c r="B518" s="41">
        <v>44986.532268831019</v>
      </c>
      <c r="C518" s="17">
        <v>3</v>
      </c>
      <c r="D518" s="18">
        <v>18.96</v>
      </c>
      <c r="E518" s="10" t="s">
        <v>0</v>
      </c>
      <c r="F518" s="10" t="s">
        <v>10</v>
      </c>
    </row>
    <row r="519" spans="2:6">
      <c r="B519" s="41">
        <v>44986.534699918979</v>
      </c>
      <c r="C519" s="17">
        <v>2</v>
      </c>
      <c r="D519" s="18">
        <v>18.97</v>
      </c>
      <c r="E519" s="10" t="s">
        <v>0</v>
      </c>
      <c r="F519" s="10" t="s">
        <v>10</v>
      </c>
    </row>
    <row r="520" spans="2:6">
      <c r="B520" s="41">
        <v>44986.534699965276</v>
      </c>
      <c r="C520" s="17">
        <v>11</v>
      </c>
      <c r="D520" s="18">
        <v>18.97</v>
      </c>
      <c r="E520" s="10" t="s">
        <v>0</v>
      </c>
      <c r="F520" s="10" t="s">
        <v>10</v>
      </c>
    </row>
    <row r="521" spans="2:6">
      <c r="B521" s="41">
        <v>44986.534722534721</v>
      </c>
      <c r="C521" s="17">
        <v>3</v>
      </c>
      <c r="D521" s="18">
        <v>18.97</v>
      </c>
      <c r="E521" s="10" t="s">
        <v>0</v>
      </c>
      <c r="F521" s="10" t="s">
        <v>10</v>
      </c>
    </row>
    <row r="522" spans="2:6">
      <c r="B522" s="41">
        <v>44986.534780405091</v>
      </c>
      <c r="C522" s="17">
        <v>2</v>
      </c>
      <c r="D522" s="18">
        <v>18.97</v>
      </c>
      <c r="E522" s="10" t="s">
        <v>0</v>
      </c>
      <c r="F522" s="10" t="s">
        <v>10</v>
      </c>
    </row>
    <row r="523" spans="2:6">
      <c r="B523" s="41">
        <v>44986.534826736111</v>
      </c>
      <c r="C523" s="17">
        <v>5</v>
      </c>
      <c r="D523" s="18">
        <v>18.97</v>
      </c>
      <c r="E523" s="10" t="s">
        <v>0</v>
      </c>
      <c r="F523" s="10" t="s">
        <v>10</v>
      </c>
    </row>
    <row r="524" spans="2:6">
      <c r="B524" s="41">
        <v>44986.535220219906</v>
      </c>
      <c r="C524" s="17">
        <v>1</v>
      </c>
      <c r="D524" s="18">
        <v>18.97</v>
      </c>
      <c r="E524" s="10" t="s">
        <v>0</v>
      </c>
      <c r="F524" s="10" t="s">
        <v>10</v>
      </c>
    </row>
    <row r="525" spans="2:6">
      <c r="B525" s="41">
        <v>44986.536215590277</v>
      </c>
      <c r="C525" s="17">
        <v>3</v>
      </c>
      <c r="D525" s="18">
        <v>18.97</v>
      </c>
      <c r="E525" s="10" t="s">
        <v>0</v>
      </c>
      <c r="F525" s="10" t="s">
        <v>10</v>
      </c>
    </row>
    <row r="526" spans="2:6">
      <c r="B526" s="41">
        <v>44986.536331365744</v>
      </c>
      <c r="C526" s="17">
        <v>8</v>
      </c>
      <c r="D526" s="18">
        <v>18.97</v>
      </c>
      <c r="E526" s="10" t="s">
        <v>0</v>
      </c>
      <c r="F526" s="10" t="s">
        <v>10</v>
      </c>
    </row>
    <row r="527" spans="2:6">
      <c r="B527" s="41">
        <v>44986.536632256946</v>
      </c>
      <c r="C527" s="17">
        <v>10</v>
      </c>
      <c r="D527" s="18">
        <v>18.97</v>
      </c>
      <c r="E527" s="10" t="s">
        <v>0</v>
      </c>
      <c r="F527" s="10" t="s">
        <v>10</v>
      </c>
    </row>
    <row r="528" spans="2:6">
      <c r="B528" s="41">
        <v>44986.536736423608</v>
      </c>
      <c r="C528" s="17">
        <v>6</v>
      </c>
      <c r="D528" s="18">
        <v>18.97</v>
      </c>
      <c r="E528" s="10" t="s">
        <v>0</v>
      </c>
      <c r="F528" s="10" t="s">
        <v>10</v>
      </c>
    </row>
    <row r="529" spans="2:6">
      <c r="B529" s="41">
        <v>44986.542354594909</v>
      </c>
      <c r="C529" s="17">
        <v>2</v>
      </c>
      <c r="D529" s="18">
        <v>18.93</v>
      </c>
      <c r="E529" s="10" t="s">
        <v>0</v>
      </c>
      <c r="F529" s="10" t="s">
        <v>10</v>
      </c>
    </row>
    <row r="530" spans="2:6">
      <c r="B530" s="41">
        <v>44986.542354594909</v>
      </c>
      <c r="C530" s="17">
        <v>3</v>
      </c>
      <c r="D530" s="18">
        <v>18.93</v>
      </c>
      <c r="E530" s="10" t="s">
        <v>0</v>
      </c>
      <c r="F530" s="10" t="s">
        <v>10</v>
      </c>
    </row>
    <row r="531" spans="2:6">
      <c r="B531" s="41">
        <v>44986.54235462963</v>
      </c>
      <c r="C531" s="17">
        <v>2</v>
      </c>
      <c r="D531" s="18">
        <v>18.93</v>
      </c>
      <c r="E531" s="10" t="s">
        <v>0</v>
      </c>
      <c r="F531" s="10" t="s">
        <v>10</v>
      </c>
    </row>
    <row r="532" spans="2:6">
      <c r="B532" s="41">
        <v>44986.54235462963</v>
      </c>
      <c r="C532" s="17">
        <v>19</v>
      </c>
      <c r="D532" s="18">
        <v>18.93</v>
      </c>
      <c r="E532" s="10" t="s">
        <v>0</v>
      </c>
      <c r="F532" s="10" t="s">
        <v>10</v>
      </c>
    </row>
    <row r="533" spans="2:6">
      <c r="B533" s="41">
        <v>44986.542354664351</v>
      </c>
      <c r="C533" s="17">
        <v>5</v>
      </c>
      <c r="D533" s="18">
        <v>18.93</v>
      </c>
      <c r="E533" s="10" t="s">
        <v>0</v>
      </c>
      <c r="F533" s="10" t="s">
        <v>10</v>
      </c>
    </row>
    <row r="534" spans="2:6">
      <c r="B534" s="41">
        <v>44986.542354664351</v>
      </c>
      <c r="C534" s="17">
        <v>1</v>
      </c>
      <c r="D534" s="18">
        <v>18.93</v>
      </c>
      <c r="E534" s="10" t="s">
        <v>0</v>
      </c>
      <c r="F534" s="10" t="s">
        <v>10</v>
      </c>
    </row>
    <row r="535" spans="2:6">
      <c r="B535" s="41">
        <v>44986.542354710647</v>
      </c>
      <c r="C535" s="17">
        <v>2</v>
      </c>
      <c r="D535" s="18">
        <v>18.93</v>
      </c>
      <c r="E535" s="10" t="s">
        <v>0</v>
      </c>
      <c r="F535" s="10" t="s">
        <v>10</v>
      </c>
    </row>
    <row r="536" spans="2:6">
      <c r="B536" s="41">
        <v>44986.542354710647</v>
      </c>
      <c r="C536" s="17">
        <v>3</v>
      </c>
      <c r="D536" s="18">
        <v>18.93</v>
      </c>
      <c r="E536" s="10" t="s">
        <v>0</v>
      </c>
      <c r="F536" s="10" t="s">
        <v>10</v>
      </c>
    </row>
    <row r="537" spans="2:6">
      <c r="B537" s="41">
        <v>44986.542354710647</v>
      </c>
      <c r="C537" s="17">
        <v>12</v>
      </c>
      <c r="D537" s="18">
        <v>18.93</v>
      </c>
      <c r="E537" s="10" t="s">
        <v>0</v>
      </c>
      <c r="F537" s="10" t="s">
        <v>10</v>
      </c>
    </row>
    <row r="538" spans="2:6">
      <c r="B538" s="41">
        <v>44986.542354745368</v>
      </c>
      <c r="C538" s="17">
        <v>1</v>
      </c>
      <c r="D538" s="18">
        <v>18.93</v>
      </c>
      <c r="E538" s="10" t="s">
        <v>0</v>
      </c>
      <c r="F538" s="10" t="s">
        <v>10</v>
      </c>
    </row>
    <row r="539" spans="2:6">
      <c r="B539" s="41">
        <v>44986.542354745368</v>
      </c>
      <c r="C539" s="17">
        <v>6</v>
      </c>
      <c r="D539" s="18">
        <v>18.93</v>
      </c>
      <c r="E539" s="10" t="s">
        <v>0</v>
      </c>
      <c r="F539" s="10" t="s">
        <v>10</v>
      </c>
    </row>
    <row r="540" spans="2:6">
      <c r="B540" s="41">
        <v>44986.542354780089</v>
      </c>
      <c r="C540" s="17">
        <v>10</v>
      </c>
      <c r="D540" s="18">
        <v>18.93</v>
      </c>
      <c r="E540" s="10" t="s">
        <v>0</v>
      </c>
      <c r="F540" s="10" t="s">
        <v>10</v>
      </c>
    </row>
    <row r="541" spans="2:6">
      <c r="B541" s="41">
        <v>44986.542755092596</v>
      </c>
      <c r="C541" s="17">
        <v>8</v>
      </c>
      <c r="D541" s="18">
        <v>18.93</v>
      </c>
      <c r="E541" s="10" t="s">
        <v>0</v>
      </c>
      <c r="F541" s="10" t="s">
        <v>10</v>
      </c>
    </row>
    <row r="542" spans="2:6">
      <c r="B542" s="41">
        <v>44986.544528356484</v>
      </c>
      <c r="C542" s="17">
        <v>3</v>
      </c>
      <c r="D542" s="18">
        <v>18.93</v>
      </c>
      <c r="E542" s="10" t="s">
        <v>0</v>
      </c>
      <c r="F542" s="10" t="s">
        <v>10</v>
      </c>
    </row>
    <row r="543" spans="2:6">
      <c r="B543" s="41">
        <v>44986.544528356484</v>
      </c>
      <c r="C543" s="17">
        <v>14</v>
      </c>
      <c r="D543" s="18">
        <v>18.93</v>
      </c>
      <c r="E543" s="10" t="s">
        <v>0</v>
      </c>
      <c r="F543" s="10" t="s">
        <v>10</v>
      </c>
    </row>
    <row r="544" spans="2:6">
      <c r="B544" s="41">
        <v>44986.544528391205</v>
      </c>
      <c r="C544" s="17">
        <v>2</v>
      </c>
      <c r="D544" s="18">
        <v>18.93</v>
      </c>
      <c r="E544" s="10" t="s">
        <v>0</v>
      </c>
      <c r="F544" s="10" t="s">
        <v>10</v>
      </c>
    </row>
    <row r="545" spans="2:6">
      <c r="B545" s="41">
        <v>44986.544528391205</v>
      </c>
      <c r="C545" s="17">
        <v>2</v>
      </c>
      <c r="D545" s="18">
        <v>18.93</v>
      </c>
      <c r="E545" s="10" t="s">
        <v>0</v>
      </c>
      <c r="F545" s="10" t="s">
        <v>10</v>
      </c>
    </row>
    <row r="546" spans="2:6">
      <c r="B546" s="41">
        <v>44986.544528437502</v>
      </c>
      <c r="C546" s="17">
        <v>3</v>
      </c>
      <c r="D546" s="18">
        <v>18.93</v>
      </c>
      <c r="E546" s="10" t="s">
        <v>0</v>
      </c>
      <c r="F546" s="10" t="s">
        <v>10</v>
      </c>
    </row>
    <row r="547" spans="2:6">
      <c r="B547" s="41">
        <v>44986.544528437502</v>
      </c>
      <c r="C547" s="17">
        <v>5</v>
      </c>
      <c r="D547" s="18">
        <v>18.93</v>
      </c>
      <c r="E547" s="10" t="s">
        <v>0</v>
      </c>
      <c r="F547" s="10" t="s">
        <v>10</v>
      </c>
    </row>
    <row r="548" spans="2:6">
      <c r="B548" s="41">
        <v>44986.544528437502</v>
      </c>
      <c r="C548" s="17">
        <v>1</v>
      </c>
      <c r="D548" s="18">
        <v>18.93</v>
      </c>
      <c r="E548" s="10" t="s">
        <v>0</v>
      </c>
      <c r="F548" s="10" t="s">
        <v>10</v>
      </c>
    </row>
    <row r="549" spans="2:6">
      <c r="B549" s="41">
        <v>44986.544528472223</v>
      </c>
      <c r="C549" s="17">
        <v>5</v>
      </c>
      <c r="D549" s="18">
        <v>18.93</v>
      </c>
      <c r="E549" s="10" t="s">
        <v>0</v>
      </c>
      <c r="F549" s="10" t="s">
        <v>10</v>
      </c>
    </row>
    <row r="550" spans="2:6">
      <c r="B550" s="41">
        <v>44986.544528472223</v>
      </c>
      <c r="C550" s="17">
        <v>6</v>
      </c>
      <c r="D550" s="18">
        <v>18.93</v>
      </c>
      <c r="E550" s="10" t="s">
        <v>0</v>
      </c>
      <c r="F550" s="10" t="s">
        <v>10</v>
      </c>
    </row>
    <row r="551" spans="2:6">
      <c r="B551" s="41">
        <v>44986.545405405093</v>
      </c>
      <c r="C551" s="17">
        <v>6</v>
      </c>
      <c r="D551" s="18">
        <v>18.93</v>
      </c>
      <c r="E551" s="10" t="s">
        <v>0</v>
      </c>
      <c r="F551" s="10" t="s">
        <v>10</v>
      </c>
    </row>
    <row r="552" spans="2:6">
      <c r="B552" s="41">
        <v>44986.545486423609</v>
      </c>
      <c r="C552" s="17">
        <v>8</v>
      </c>
      <c r="D552" s="18">
        <v>18.93</v>
      </c>
      <c r="E552" s="10" t="s">
        <v>0</v>
      </c>
      <c r="F552" s="10" t="s">
        <v>10</v>
      </c>
    </row>
    <row r="553" spans="2:6">
      <c r="B553" s="41">
        <v>44986.545868368055</v>
      </c>
      <c r="C553" s="17">
        <v>3</v>
      </c>
      <c r="D553" s="18">
        <v>18.93</v>
      </c>
      <c r="E553" s="10" t="s">
        <v>0</v>
      </c>
      <c r="F553" s="10" t="s">
        <v>10</v>
      </c>
    </row>
    <row r="554" spans="2:6">
      <c r="B554" s="41">
        <v>44986.558389664351</v>
      </c>
      <c r="C554" s="17">
        <v>5</v>
      </c>
      <c r="D554" s="18">
        <v>18.93</v>
      </c>
      <c r="E554" s="10" t="s">
        <v>0</v>
      </c>
      <c r="F554" s="10" t="s">
        <v>10</v>
      </c>
    </row>
    <row r="555" spans="2:6">
      <c r="B555" s="41">
        <v>44986.558389699072</v>
      </c>
      <c r="C555" s="17">
        <v>2</v>
      </c>
      <c r="D555" s="18">
        <v>18.93</v>
      </c>
      <c r="E555" s="10" t="s">
        <v>0</v>
      </c>
      <c r="F555" s="10" t="s">
        <v>10</v>
      </c>
    </row>
    <row r="556" spans="2:6">
      <c r="B556" s="41">
        <v>44986.558389699072</v>
      </c>
      <c r="C556" s="17">
        <v>3</v>
      </c>
      <c r="D556" s="18">
        <v>18.93</v>
      </c>
      <c r="E556" s="10" t="s">
        <v>0</v>
      </c>
      <c r="F556" s="10" t="s">
        <v>10</v>
      </c>
    </row>
    <row r="557" spans="2:6">
      <c r="B557" s="41">
        <v>44986.558389733793</v>
      </c>
      <c r="C557" s="17">
        <v>3</v>
      </c>
      <c r="D557" s="18">
        <v>18.93</v>
      </c>
      <c r="E557" s="10" t="s">
        <v>0</v>
      </c>
      <c r="F557" s="10" t="s">
        <v>10</v>
      </c>
    </row>
    <row r="558" spans="2:6">
      <c r="B558" s="41">
        <v>44986.558389733793</v>
      </c>
      <c r="C558" s="17">
        <v>2</v>
      </c>
      <c r="D558" s="18">
        <v>18.93</v>
      </c>
      <c r="E558" s="10" t="s">
        <v>0</v>
      </c>
      <c r="F558" s="10" t="s">
        <v>10</v>
      </c>
    </row>
    <row r="559" spans="2:6">
      <c r="B559" s="41">
        <v>44986.55838978009</v>
      </c>
      <c r="C559" s="17">
        <v>1</v>
      </c>
      <c r="D559" s="18">
        <v>18.93</v>
      </c>
      <c r="E559" s="10" t="s">
        <v>0</v>
      </c>
      <c r="F559" s="10" t="s">
        <v>10</v>
      </c>
    </row>
    <row r="560" spans="2:6">
      <c r="B560" s="41">
        <v>44986.55838978009</v>
      </c>
      <c r="C560" s="17">
        <v>3</v>
      </c>
      <c r="D560" s="18">
        <v>18.93</v>
      </c>
      <c r="E560" s="10" t="s">
        <v>0</v>
      </c>
      <c r="F560" s="10" t="s">
        <v>10</v>
      </c>
    </row>
    <row r="561" spans="2:6">
      <c r="B561" s="41">
        <v>44986.55838978009</v>
      </c>
      <c r="C561" s="17">
        <v>5</v>
      </c>
      <c r="D561" s="18">
        <v>18.93</v>
      </c>
      <c r="E561" s="10" t="s">
        <v>0</v>
      </c>
      <c r="F561" s="10" t="s">
        <v>10</v>
      </c>
    </row>
    <row r="562" spans="2:6">
      <c r="B562" s="41">
        <v>44986.558389814818</v>
      </c>
      <c r="C562" s="17">
        <v>2</v>
      </c>
      <c r="D562" s="18">
        <v>18.93</v>
      </c>
      <c r="E562" s="10" t="s">
        <v>0</v>
      </c>
      <c r="F562" s="10" t="s">
        <v>10</v>
      </c>
    </row>
    <row r="563" spans="2:6">
      <c r="B563" s="41">
        <v>44986.558389814818</v>
      </c>
      <c r="C563" s="17">
        <v>6</v>
      </c>
      <c r="D563" s="18">
        <v>18.93</v>
      </c>
      <c r="E563" s="10" t="s">
        <v>0</v>
      </c>
      <c r="F563" s="10" t="s">
        <v>10</v>
      </c>
    </row>
    <row r="564" spans="2:6">
      <c r="B564" s="41">
        <v>44986.558389814818</v>
      </c>
      <c r="C564" s="17">
        <v>11</v>
      </c>
      <c r="D564" s="18">
        <v>18.93</v>
      </c>
      <c r="E564" s="10" t="s">
        <v>0</v>
      </c>
      <c r="F564" s="10" t="s">
        <v>10</v>
      </c>
    </row>
    <row r="565" spans="2:6">
      <c r="B565" s="41">
        <v>44986.558389849539</v>
      </c>
      <c r="C565" s="17">
        <v>1</v>
      </c>
      <c r="D565" s="18">
        <v>18.93</v>
      </c>
      <c r="E565" s="10" t="s">
        <v>0</v>
      </c>
      <c r="F565" s="10" t="s">
        <v>10</v>
      </c>
    </row>
    <row r="566" spans="2:6">
      <c r="B566" s="41">
        <v>44986.558389849539</v>
      </c>
      <c r="C566" s="17">
        <v>9</v>
      </c>
      <c r="D566" s="18">
        <v>18.93</v>
      </c>
      <c r="E566" s="10" t="s">
        <v>0</v>
      </c>
      <c r="F566" s="10" t="s">
        <v>10</v>
      </c>
    </row>
    <row r="567" spans="2:6">
      <c r="B567" s="41">
        <v>44986.558389895836</v>
      </c>
      <c r="C567" s="17">
        <v>2</v>
      </c>
      <c r="D567" s="18">
        <v>18.93</v>
      </c>
      <c r="E567" s="10" t="s">
        <v>0</v>
      </c>
      <c r="F567" s="10" t="s">
        <v>10</v>
      </c>
    </row>
    <row r="568" spans="2:6">
      <c r="B568" s="41">
        <v>44986.558389895836</v>
      </c>
      <c r="C568" s="17">
        <v>3</v>
      </c>
      <c r="D568" s="18">
        <v>18.93</v>
      </c>
      <c r="E568" s="10" t="s">
        <v>0</v>
      </c>
      <c r="F568" s="10" t="s">
        <v>10</v>
      </c>
    </row>
    <row r="569" spans="2:6">
      <c r="B569" s="41">
        <v>44986.558389895836</v>
      </c>
      <c r="C569" s="17">
        <v>10</v>
      </c>
      <c r="D569" s="18">
        <v>18.93</v>
      </c>
      <c r="E569" s="10" t="s">
        <v>0</v>
      </c>
      <c r="F569" s="10" t="s">
        <v>10</v>
      </c>
    </row>
    <row r="570" spans="2:6">
      <c r="B570" s="41">
        <v>44986.558389930557</v>
      </c>
      <c r="C570" s="17">
        <v>2</v>
      </c>
      <c r="D570" s="18">
        <v>18.93</v>
      </c>
      <c r="E570" s="10" t="s">
        <v>0</v>
      </c>
      <c r="F570" s="10" t="s">
        <v>10</v>
      </c>
    </row>
    <row r="571" spans="2:6">
      <c r="B571" s="41">
        <v>44986.558389930557</v>
      </c>
      <c r="C571" s="17">
        <v>10</v>
      </c>
      <c r="D571" s="18">
        <v>18.93</v>
      </c>
      <c r="E571" s="10" t="s">
        <v>0</v>
      </c>
      <c r="F571" s="10" t="s">
        <v>10</v>
      </c>
    </row>
    <row r="572" spans="2:6">
      <c r="B572" s="41">
        <v>44986.558389965277</v>
      </c>
      <c r="C572" s="17">
        <v>3</v>
      </c>
      <c r="D572" s="18">
        <v>18.93</v>
      </c>
      <c r="E572" s="10" t="s">
        <v>0</v>
      </c>
      <c r="F572" s="10" t="s">
        <v>10</v>
      </c>
    </row>
    <row r="573" spans="2:6">
      <c r="B573" s="41">
        <v>44986.558389965277</v>
      </c>
      <c r="C573" s="17">
        <v>1</v>
      </c>
      <c r="D573" s="18">
        <v>18.93</v>
      </c>
      <c r="E573" s="10" t="s">
        <v>0</v>
      </c>
      <c r="F573" s="10" t="s">
        <v>10</v>
      </c>
    </row>
    <row r="574" spans="2:6">
      <c r="B574" s="41">
        <v>44986.558390011574</v>
      </c>
      <c r="C574" s="17">
        <v>3</v>
      </c>
      <c r="D574" s="18">
        <v>18.93</v>
      </c>
      <c r="E574" s="10" t="s">
        <v>0</v>
      </c>
      <c r="F574" s="10" t="s">
        <v>10</v>
      </c>
    </row>
    <row r="575" spans="2:6">
      <c r="B575" s="41">
        <v>44986.558390011574</v>
      </c>
      <c r="C575" s="17">
        <v>5</v>
      </c>
      <c r="D575" s="18">
        <v>18.93</v>
      </c>
      <c r="E575" s="10" t="s">
        <v>0</v>
      </c>
      <c r="F575" s="10" t="s">
        <v>10</v>
      </c>
    </row>
    <row r="576" spans="2:6">
      <c r="B576" s="41">
        <v>44986.558390011574</v>
      </c>
      <c r="C576" s="17">
        <v>9</v>
      </c>
      <c r="D576" s="18">
        <v>18.93</v>
      </c>
      <c r="E576" s="10" t="s">
        <v>0</v>
      </c>
      <c r="F576" s="10" t="s">
        <v>10</v>
      </c>
    </row>
    <row r="577" spans="2:6">
      <c r="B577" s="41">
        <v>44986.558390046295</v>
      </c>
      <c r="C577" s="17">
        <v>2</v>
      </c>
      <c r="D577" s="18">
        <v>18.93</v>
      </c>
      <c r="E577" s="10" t="s">
        <v>0</v>
      </c>
      <c r="F577" s="10" t="s">
        <v>10</v>
      </c>
    </row>
    <row r="578" spans="2:6">
      <c r="B578" s="41">
        <v>44986.558390046295</v>
      </c>
      <c r="C578" s="17">
        <v>6</v>
      </c>
      <c r="D578" s="18">
        <v>18.93</v>
      </c>
      <c r="E578" s="10" t="s">
        <v>0</v>
      </c>
      <c r="F578" s="10" t="s">
        <v>10</v>
      </c>
    </row>
    <row r="579" spans="2:6">
      <c r="B579" s="41">
        <v>44986.558390081016</v>
      </c>
      <c r="C579" s="17">
        <v>1</v>
      </c>
      <c r="D579" s="18">
        <v>18.93</v>
      </c>
      <c r="E579" s="10" t="s">
        <v>0</v>
      </c>
      <c r="F579" s="10" t="s">
        <v>10</v>
      </c>
    </row>
    <row r="580" spans="2:6">
      <c r="B580" s="41">
        <v>44986.558390081016</v>
      </c>
      <c r="C580" s="17">
        <v>2</v>
      </c>
      <c r="D580" s="18">
        <v>18.93</v>
      </c>
      <c r="E580" s="10" t="s">
        <v>0</v>
      </c>
      <c r="F580" s="10" t="s">
        <v>10</v>
      </c>
    </row>
    <row r="581" spans="2:6">
      <c r="B581" s="41">
        <v>44986.558390081016</v>
      </c>
      <c r="C581" s="17">
        <v>9</v>
      </c>
      <c r="D581" s="18">
        <v>18.93</v>
      </c>
      <c r="E581" s="10" t="s">
        <v>0</v>
      </c>
      <c r="F581" s="10" t="s">
        <v>10</v>
      </c>
    </row>
    <row r="582" spans="2:6">
      <c r="B582" s="41">
        <v>44986.558390127313</v>
      </c>
      <c r="C582" s="17">
        <v>3</v>
      </c>
      <c r="D582" s="18">
        <v>18.93</v>
      </c>
      <c r="E582" s="10" t="s">
        <v>0</v>
      </c>
      <c r="F582" s="10" t="s">
        <v>10</v>
      </c>
    </row>
    <row r="583" spans="2:6">
      <c r="B583" s="41">
        <v>44986.558390127313</v>
      </c>
      <c r="C583" s="17">
        <v>12</v>
      </c>
      <c r="D583" s="18">
        <v>18.93</v>
      </c>
      <c r="E583" s="10" t="s">
        <v>0</v>
      </c>
      <c r="F583" s="10" t="s">
        <v>10</v>
      </c>
    </row>
    <row r="584" spans="2:6">
      <c r="B584" s="41">
        <v>44986.558390127313</v>
      </c>
      <c r="C584" s="17">
        <v>11</v>
      </c>
      <c r="D584" s="18">
        <v>18.93</v>
      </c>
      <c r="E584" s="10" t="s">
        <v>0</v>
      </c>
      <c r="F584" s="10" t="s">
        <v>10</v>
      </c>
    </row>
    <row r="585" spans="2:6">
      <c r="B585" s="41">
        <v>44986.558390162034</v>
      </c>
      <c r="C585" s="17">
        <v>3</v>
      </c>
      <c r="D585" s="18">
        <v>18.93</v>
      </c>
      <c r="E585" s="10" t="s">
        <v>0</v>
      </c>
      <c r="F585" s="10" t="s">
        <v>10</v>
      </c>
    </row>
    <row r="586" spans="2:6">
      <c r="B586" s="41">
        <v>44986.558390162034</v>
      </c>
      <c r="C586" s="17">
        <v>11</v>
      </c>
      <c r="D586" s="18">
        <v>18.93</v>
      </c>
      <c r="E586" s="10" t="s">
        <v>0</v>
      </c>
      <c r="F586" s="10" t="s">
        <v>10</v>
      </c>
    </row>
    <row r="587" spans="2:6">
      <c r="B587" s="41">
        <v>44986.558390196762</v>
      </c>
      <c r="C587" s="17">
        <v>5</v>
      </c>
      <c r="D587" s="18">
        <v>18.93</v>
      </c>
      <c r="E587" s="10" t="s">
        <v>0</v>
      </c>
      <c r="F587" s="10" t="s">
        <v>10</v>
      </c>
    </row>
    <row r="588" spans="2:6">
      <c r="B588" s="41">
        <v>44986.558390196762</v>
      </c>
      <c r="C588" s="17">
        <v>9</v>
      </c>
      <c r="D588" s="18">
        <v>18.93</v>
      </c>
      <c r="E588" s="10" t="s">
        <v>0</v>
      </c>
      <c r="F588" s="10" t="s">
        <v>10</v>
      </c>
    </row>
    <row r="589" spans="2:6">
      <c r="B589" s="41">
        <v>44986.558390243059</v>
      </c>
      <c r="C589" s="17">
        <v>1</v>
      </c>
      <c r="D589" s="18">
        <v>18.93</v>
      </c>
      <c r="E589" s="10" t="s">
        <v>0</v>
      </c>
      <c r="F589" s="10" t="s">
        <v>10</v>
      </c>
    </row>
    <row r="590" spans="2:6">
      <c r="B590" s="41">
        <v>44986.558390243059</v>
      </c>
      <c r="C590" s="17">
        <v>2</v>
      </c>
      <c r="D590" s="18">
        <v>18.93</v>
      </c>
      <c r="E590" s="10" t="s">
        <v>0</v>
      </c>
      <c r="F590" s="10" t="s">
        <v>10</v>
      </c>
    </row>
    <row r="591" spans="2:6">
      <c r="B591" s="41">
        <v>44986.558390243059</v>
      </c>
      <c r="C591" s="17">
        <v>6</v>
      </c>
      <c r="D591" s="18">
        <v>18.93</v>
      </c>
      <c r="E591" s="10" t="s">
        <v>0</v>
      </c>
      <c r="F591" s="10" t="s">
        <v>10</v>
      </c>
    </row>
    <row r="592" spans="2:6">
      <c r="B592" s="41">
        <v>44986.55839027778</v>
      </c>
      <c r="C592" s="17">
        <v>2</v>
      </c>
      <c r="D592" s="18">
        <v>18.93</v>
      </c>
      <c r="E592" s="10" t="s">
        <v>0</v>
      </c>
      <c r="F592" s="10" t="s">
        <v>10</v>
      </c>
    </row>
    <row r="593" spans="2:6">
      <c r="B593" s="41">
        <v>44986.55839027778</v>
      </c>
      <c r="C593" s="17">
        <v>9</v>
      </c>
      <c r="D593" s="18">
        <v>18.93</v>
      </c>
      <c r="E593" s="10" t="s">
        <v>0</v>
      </c>
      <c r="F593" s="10" t="s">
        <v>10</v>
      </c>
    </row>
    <row r="594" spans="2:6">
      <c r="B594" s="41">
        <v>44986.561782719909</v>
      </c>
      <c r="C594" s="17">
        <v>5</v>
      </c>
      <c r="D594" s="18">
        <v>18.95</v>
      </c>
      <c r="E594" s="10" t="s">
        <v>0</v>
      </c>
      <c r="F594" s="10" t="s">
        <v>10</v>
      </c>
    </row>
    <row r="595" spans="2:6">
      <c r="B595" s="41">
        <v>44986.561792905093</v>
      </c>
      <c r="C595" s="17">
        <v>4</v>
      </c>
      <c r="D595" s="18">
        <v>18.95</v>
      </c>
      <c r="E595" s="10" t="s">
        <v>0</v>
      </c>
      <c r="F595" s="10" t="s">
        <v>10</v>
      </c>
    </row>
    <row r="596" spans="2:6">
      <c r="B596" s="41">
        <v>44986.562257604164</v>
      </c>
      <c r="C596" s="17">
        <v>8</v>
      </c>
      <c r="D596" s="18">
        <v>18.95</v>
      </c>
      <c r="E596" s="10" t="s">
        <v>0</v>
      </c>
      <c r="F596" s="10" t="s">
        <v>10</v>
      </c>
    </row>
    <row r="597" spans="2:6">
      <c r="B597" s="41">
        <v>44986.562257638892</v>
      </c>
      <c r="C597" s="17">
        <v>1</v>
      </c>
      <c r="D597" s="18">
        <v>18.95</v>
      </c>
      <c r="E597" s="10" t="s">
        <v>0</v>
      </c>
      <c r="F597" s="10" t="s">
        <v>10</v>
      </c>
    </row>
    <row r="598" spans="2:6">
      <c r="B598" s="41">
        <v>44986.562257638892</v>
      </c>
      <c r="C598" s="17">
        <v>2</v>
      </c>
      <c r="D598" s="18">
        <v>18.95</v>
      </c>
      <c r="E598" s="10" t="s">
        <v>0</v>
      </c>
      <c r="F598" s="10" t="s">
        <v>10</v>
      </c>
    </row>
    <row r="599" spans="2:6">
      <c r="B599" s="41">
        <v>44986.562257673613</v>
      </c>
      <c r="C599" s="17">
        <v>3</v>
      </c>
      <c r="D599" s="18">
        <v>18.95</v>
      </c>
      <c r="E599" s="10" t="s">
        <v>0</v>
      </c>
      <c r="F599" s="10" t="s">
        <v>10</v>
      </c>
    </row>
    <row r="600" spans="2:6">
      <c r="B600" s="41">
        <v>44986.562257673613</v>
      </c>
      <c r="C600" s="17">
        <v>3</v>
      </c>
      <c r="D600" s="18">
        <v>18.95</v>
      </c>
      <c r="E600" s="10" t="s">
        <v>0</v>
      </c>
      <c r="F600" s="10" t="s">
        <v>10</v>
      </c>
    </row>
    <row r="601" spans="2:6">
      <c r="B601" s="41">
        <v>44986.562257673613</v>
      </c>
      <c r="C601" s="17">
        <v>2</v>
      </c>
      <c r="D601" s="18">
        <v>18.95</v>
      </c>
      <c r="E601" s="10" t="s">
        <v>0</v>
      </c>
      <c r="F601" s="10" t="s">
        <v>10</v>
      </c>
    </row>
    <row r="602" spans="2:6">
      <c r="B602" s="41">
        <v>44986.56225771991</v>
      </c>
      <c r="C602" s="17">
        <v>9</v>
      </c>
      <c r="D602" s="18">
        <v>18.95</v>
      </c>
      <c r="E602" s="10" t="s">
        <v>0</v>
      </c>
      <c r="F602" s="10" t="s">
        <v>10</v>
      </c>
    </row>
    <row r="603" spans="2:6">
      <c r="B603" s="41">
        <v>44986.56225771991</v>
      </c>
      <c r="C603" s="17">
        <v>9</v>
      </c>
      <c r="D603" s="18">
        <v>18.95</v>
      </c>
      <c r="E603" s="10" t="s">
        <v>0</v>
      </c>
      <c r="F603" s="10" t="s">
        <v>10</v>
      </c>
    </row>
    <row r="604" spans="2:6">
      <c r="B604" s="41">
        <v>44986.56225771991</v>
      </c>
      <c r="C604" s="17">
        <v>6</v>
      </c>
      <c r="D604" s="18">
        <v>18.95</v>
      </c>
      <c r="E604" s="10" t="s">
        <v>0</v>
      </c>
      <c r="F604" s="10" t="s">
        <v>10</v>
      </c>
    </row>
    <row r="605" spans="2:6">
      <c r="B605" s="41">
        <v>44986.562257754631</v>
      </c>
      <c r="C605" s="17">
        <v>3</v>
      </c>
      <c r="D605" s="18">
        <v>18.95</v>
      </c>
      <c r="E605" s="10" t="s">
        <v>0</v>
      </c>
      <c r="F605" s="10" t="s">
        <v>10</v>
      </c>
    </row>
    <row r="606" spans="2:6">
      <c r="B606" s="41">
        <v>44986.562558217593</v>
      </c>
      <c r="C606" s="17">
        <v>3</v>
      </c>
      <c r="D606" s="18">
        <v>18.95</v>
      </c>
      <c r="E606" s="10" t="s">
        <v>0</v>
      </c>
      <c r="F606" s="10" t="s">
        <v>10</v>
      </c>
    </row>
    <row r="607" spans="2:6">
      <c r="B607" s="41">
        <v>44986.562558217593</v>
      </c>
      <c r="C607" s="17">
        <v>12</v>
      </c>
      <c r="D607" s="18">
        <v>18.95</v>
      </c>
      <c r="E607" s="10" t="s">
        <v>0</v>
      </c>
      <c r="F607" s="10" t="s">
        <v>10</v>
      </c>
    </row>
    <row r="608" spans="2:6">
      <c r="B608" s="41">
        <v>44986.563447488428</v>
      </c>
      <c r="C608" s="17">
        <v>13</v>
      </c>
      <c r="D608" s="18">
        <v>18.95</v>
      </c>
      <c r="E608" s="10" t="s">
        <v>0</v>
      </c>
      <c r="F608" s="10" t="s">
        <v>10</v>
      </c>
    </row>
    <row r="609" spans="2:6">
      <c r="B609" s="41">
        <v>44986.564227546296</v>
      </c>
      <c r="C609" s="17">
        <v>2</v>
      </c>
      <c r="D609" s="18">
        <v>18.95</v>
      </c>
      <c r="E609" s="10" t="s">
        <v>0</v>
      </c>
      <c r="F609" s="10" t="s">
        <v>10</v>
      </c>
    </row>
    <row r="610" spans="2:6">
      <c r="B610" s="41">
        <v>44986.564227581017</v>
      </c>
      <c r="C610" s="17">
        <v>1</v>
      </c>
      <c r="D610" s="18">
        <v>18.95</v>
      </c>
      <c r="E610" s="10" t="s">
        <v>0</v>
      </c>
      <c r="F610" s="10" t="s">
        <v>10</v>
      </c>
    </row>
    <row r="611" spans="2:6">
      <c r="B611" s="41">
        <v>44986.564329050925</v>
      </c>
      <c r="C611" s="17">
        <v>5</v>
      </c>
      <c r="D611" s="18">
        <v>18.95</v>
      </c>
      <c r="E611" s="10" t="s">
        <v>0</v>
      </c>
      <c r="F611" s="10" t="s">
        <v>10</v>
      </c>
    </row>
    <row r="612" spans="2:6">
      <c r="B612" s="41">
        <v>44986.564467905089</v>
      </c>
      <c r="C612" s="17">
        <v>6</v>
      </c>
      <c r="D612" s="18">
        <v>18.95</v>
      </c>
      <c r="E612" s="10" t="s">
        <v>0</v>
      </c>
      <c r="F612" s="10" t="s">
        <v>10</v>
      </c>
    </row>
    <row r="613" spans="2:6">
      <c r="B613" s="41">
        <v>44986.565173958334</v>
      </c>
      <c r="C613" s="17">
        <v>2</v>
      </c>
      <c r="D613" s="18">
        <v>18.95</v>
      </c>
      <c r="E613" s="10" t="s">
        <v>0</v>
      </c>
      <c r="F613" s="10" t="s">
        <v>10</v>
      </c>
    </row>
    <row r="614" spans="2:6">
      <c r="B614" s="41">
        <v>44986.565474849536</v>
      </c>
      <c r="C614" s="17">
        <v>3</v>
      </c>
      <c r="D614" s="18">
        <v>18.95</v>
      </c>
      <c r="E614" s="10" t="s">
        <v>0</v>
      </c>
      <c r="F614" s="10" t="s">
        <v>10</v>
      </c>
    </row>
    <row r="615" spans="2:6">
      <c r="B615" s="41">
        <v>44986.565903090275</v>
      </c>
      <c r="C615" s="17">
        <v>1</v>
      </c>
      <c r="D615" s="18">
        <v>18.95</v>
      </c>
      <c r="E615" s="10" t="s">
        <v>0</v>
      </c>
      <c r="F615" s="10" t="s">
        <v>10</v>
      </c>
    </row>
    <row r="616" spans="2:6">
      <c r="B616" s="41">
        <v>44986.565972534721</v>
      </c>
      <c r="C616" s="17">
        <v>3</v>
      </c>
      <c r="D616" s="18">
        <v>18.95</v>
      </c>
      <c r="E616" s="10" t="s">
        <v>0</v>
      </c>
      <c r="F616" s="10" t="s">
        <v>10</v>
      </c>
    </row>
    <row r="617" spans="2:6">
      <c r="B617" s="41">
        <v>44986.565984108798</v>
      </c>
      <c r="C617" s="17">
        <v>2</v>
      </c>
      <c r="D617" s="18">
        <v>18.95</v>
      </c>
      <c r="E617" s="10" t="s">
        <v>0</v>
      </c>
      <c r="F617" s="10" t="s">
        <v>10</v>
      </c>
    </row>
    <row r="618" spans="2:6">
      <c r="B618" s="41">
        <v>44986.566442129631</v>
      </c>
      <c r="C618" s="17">
        <v>9</v>
      </c>
      <c r="D618" s="18">
        <v>18.93</v>
      </c>
      <c r="E618" s="10" t="s">
        <v>0</v>
      </c>
      <c r="F618" s="10" t="s">
        <v>10</v>
      </c>
    </row>
    <row r="619" spans="2:6">
      <c r="B619" s="41">
        <v>44986.572705474537</v>
      </c>
      <c r="C619" s="17">
        <v>13</v>
      </c>
      <c r="D619" s="18">
        <v>18.93</v>
      </c>
      <c r="E619" s="10" t="s">
        <v>0</v>
      </c>
      <c r="F619" s="10" t="s">
        <v>10</v>
      </c>
    </row>
    <row r="620" spans="2:6">
      <c r="B620" s="41">
        <v>44986.572705520834</v>
      </c>
      <c r="C620" s="17">
        <v>1</v>
      </c>
      <c r="D620" s="18">
        <v>18.93</v>
      </c>
      <c r="E620" s="10" t="s">
        <v>0</v>
      </c>
      <c r="F620" s="10" t="s">
        <v>10</v>
      </c>
    </row>
    <row r="621" spans="2:6">
      <c r="B621" s="41">
        <v>44986.572705520834</v>
      </c>
      <c r="C621" s="17">
        <v>12</v>
      </c>
      <c r="D621" s="18">
        <v>18.93</v>
      </c>
      <c r="E621" s="10" t="s">
        <v>0</v>
      </c>
      <c r="F621" s="10" t="s">
        <v>10</v>
      </c>
    </row>
    <row r="622" spans="2:6">
      <c r="B622" s="41">
        <v>44986.572705520834</v>
      </c>
      <c r="C622" s="17">
        <v>9</v>
      </c>
      <c r="D622" s="18">
        <v>18.93</v>
      </c>
      <c r="E622" s="10" t="s">
        <v>0</v>
      </c>
      <c r="F622" s="10" t="s">
        <v>10</v>
      </c>
    </row>
    <row r="623" spans="2:6">
      <c r="B623" s="41">
        <v>44986.572705555554</v>
      </c>
      <c r="C623" s="17">
        <v>5</v>
      </c>
      <c r="D623" s="18">
        <v>18.93</v>
      </c>
      <c r="E623" s="10" t="s">
        <v>0</v>
      </c>
      <c r="F623" s="10" t="s">
        <v>10</v>
      </c>
    </row>
    <row r="624" spans="2:6">
      <c r="B624" s="41">
        <v>44986.572705555554</v>
      </c>
      <c r="C624" s="17">
        <v>6</v>
      </c>
      <c r="D624" s="18">
        <v>18.93</v>
      </c>
      <c r="E624" s="10" t="s">
        <v>0</v>
      </c>
      <c r="F624" s="10" t="s">
        <v>10</v>
      </c>
    </row>
    <row r="625" spans="2:6">
      <c r="B625" s="41">
        <v>44986.572705590275</v>
      </c>
      <c r="C625" s="17">
        <v>2</v>
      </c>
      <c r="D625" s="18">
        <v>18.93</v>
      </c>
      <c r="E625" s="10" t="s">
        <v>0</v>
      </c>
      <c r="F625" s="10" t="s">
        <v>10</v>
      </c>
    </row>
    <row r="626" spans="2:6">
      <c r="B626" s="41">
        <v>44986.572705590275</v>
      </c>
      <c r="C626" s="17">
        <v>3</v>
      </c>
      <c r="D626" s="18">
        <v>18.93</v>
      </c>
      <c r="E626" s="10" t="s">
        <v>0</v>
      </c>
      <c r="F626" s="10" t="s">
        <v>10</v>
      </c>
    </row>
    <row r="627" spans="2:6">
      <c r="B627" s="41">
        <v>44986.572705636572</v>
      </c>
      <c r="C627" s="17">
        <v>3</v>
      </c>
      <c r="D627" s="18">
        <v>18.93</v>
      </c>
      <c r="E627" s="10" t="s">
        <v>0</v>
      </c>
      <c r="F627" s="10" t="s">
        <v>10</v>
      </c>
    </row>
    <row r="628" spans="2:6">
      <c r="B628" s="41">
        <v>44986.572705636572</v>
      </c>
      <c r="C628" s="17">
        <v>2</v>
      </c>
      <c r="D628" s="18">
        <v>18.93</v>
      </c>
      <c r="E628" s="10" t="s">
        <v>0</v>
      </c>
      <c r="F628" s="10" t="s">
        <v>10</v>
      </c>
    </row>
    <row r="629" spans="2:6">
      <c r="B629" s="41">
        <v>44986.572705636572</v>
      </c>
      <c r="C629" s="17">
        <v>10</v>
      </c>
      <c r="D629" s="18">
        <v>18.93</v>
      </c>
      <c r="E629" s="10" t="s">
        <v>0</v>
      </c>
      <c r="F629" s="10" t="s">
        <v>10</v>
      </c>
    </row>
    <row r="630" spans="2:6">
      <c r="B630" s="41">
        <v>44986.572705671293</v>
      </c>
      <c r="C630" s="17">
        <v>1</v>
      </c>
      <c r="D630" s="18">
        <v>18.93</v>
      </c>
      <c r="E630" s="10" t="s">
        <v>0</v>
      </c>
      <c r="F630" s="10" t="s">
        <v>10</v>
      </c>
    </row>
    <row r="631" spans="2:6">
      <c r="B631" s="41">
        <v>44986.572705671293</v>
      </c>
      <c r="C631" s="17">
        <v>8</v>
      </c>
      <c r="D631" s="18">
        <v>18.93</v>
      </c>
      <c r="E631" s="10" t="s">
        <v>0</v>
      </c>
      <c r="F631" s="10" t="s">
        <v>10</v>
      </c>
    </row>
    <row r="632" spans="2:6">
      <c r="B632" s="41">
        <v>44986.572705671293</v>
      </c>
      <c r="C632" s="17">
        <v>9</v>
      </c>
      <c r="D632" s="18">
        <v>18.93</v>
      </c>
      <c r="E632" s="10" t="s">
        <v>0</v>
      </c>
      <c r="F632" s="10" t="s">
        <v>10</v>
      </c>
    </row>
    <row r="633" spans="2:6">
      <c r="B633" s="41">
        <v>44986.572705706021</v>
      </c>
      <c r="C633" s="17">
        <v>2</v>
      </c>
      <c r="D633" s="18">
        <v>18.93</v>
      </c>
      <c r="E633" s="10" t="s">
        <v>0</v>
      </c>
      <c r="F633" s="10" t="s">
        <v>10</v>
      </c>
    </row>
    <row r="634" spans="2:6">
      <c r="B634" s="41">
        <v>44986.572705706021</v>
      </c>
      <c r="C634" s="17">
        <v>13</v>
      </c>
      <c r="D634" s="18">
        <v>18.93</v>
      </c>
      <c r="E634" s="10" t="s">
        <v>0</v>
      </c>
      <c r="F634" s="10" t="s">
        <v>10</v>
      </c>
    </row>
    <row r="635" spans="2:6">
      <c r="B635" s="41">
        <v>44986.572705752318</v>
      </c>
      <c r="C635" s="17">
        <v>1</v>
      </c>
      <c r="D635" s="18">
        <v>18.93</v>
      </c>
      <c r="E635" s="10" t="s">
        <v>0</v>
      </c>
      <c r="F635" s="10" t="s">
        <v>10</v>
      </c>
    </row>
    <row r="636" spans="2:6">
      <c r="B636" s="41">
        <v>44986.572705752318</v>
      </c>
      <c r="C636" s="17">
        <v>2</v>
      </c>
      <c r="D636" s="18">
        <v>18.93</v>
      </c>
      <c r="E636" s="10" t="s">
        <v>0</v>
      </c>
      <c r="F636" s="10" t="s">
        <v>10</v>
      </c>
    </row>
    <row r="637" spans="2:6">
      <c r="B637" s="41">
        <v>44986.575080983799</v>
      </c>
      <c r="C637" s="17">
        <v>5</v>
      </c>
      <c r="D637" s="18">
        <v>18.93</v>
      </c>
      <c r="E637" s="10" t="s">
        <v>0</v>
      </c>
      <c r="F637" s="10" t="s">
        <v>10</v>
      </c>
    </row>
    <row r="638" spans="2:6">
      <c r="B638" s="41">
        <v>44986.575080983799</v>
      </c>
      <c r="C638" s="17">
        <v>3</v>
      </c>
      <c r="D638" s="18">
        <v>18.93</v>
      </c>
      <c r="E638" s="10" t="s">
        <v>0</v>
      </c>
      <c r="F638" s="10" t="s">
        <v>10</v>
      </c>
    </row>
    <row r="639" spans="2:6">
      <c r="B639" s="41">
        <v>44986.575080983799</v>
      </c>
      <c r="C639" s="17">
        <v>6</v>
      </c>
      <c r="D639" s="18">
        <v>18.93</v>
      </c>
      <c r="E639" s="10" t="s">
        <v>0</v>
      </c>
      <c r="F639" s="10" t="s">
        <v>10</v>
      </c>
    </row>
    <row r="640" spans="2:6">
      <c r="B640" s="41">
        <v>44986.57508101852</v>
      </c>
      <c r="C640" s="17">
        <v>9</v>
      </c>
      <c r="D640" s="18">
        <v>18.93</v>
      </c>
      <c r="E640" s="10" t="s">
        <v>0</v>
      </c>
      <c r="F640" s="10" t="s">
        <v>10</v>
      </c>
    </row>
    <row r="641" spans="2:6">
      <c r="B641" s="41">
        <v>44986.575081053241</v>
      </c>
      <c r="C641" s="17">
        <v>2</v>
      </c>
      <c r="D641" s="18">
        <v>18.93</v>
      </c>
      <c r="E641" s="10" t="s">
        <v>0</v>
      </c>
      <c r="F641" s="10" t="s">
        <v>10</v>
      </c>
    </row>
    <row r="642" spans="2:6">
      <c r="B642" s="41">
        <v>44986.575081053241</v>
      </c>
      <c r="C642" s="17">
        <v>2</v>
      </c>
      <c r="D642" s="18">
        <v>18.93</v>
      </c>
      <c r="E642" s="10" t="s">
        <v>0</v>
      </c>
      <c r="F642" s="10" t="s">
        <v>10</v>
      </c>
    </row>
    <row r="643" spans="2:6">
      <c r="B643" s="41">
        <v>44986.575081053241</v>
      </c>
      <c r="C643" s="17">
        <v>1</v>
      </c>
      <c r="D643" s="18">
        <v>18.93</v>
      </c>
      <c r="E643" s="10" t="s">
        <v>0</v>
      </c>
      <c r="F643" s="10" t="s">
        <v>10</v>
      </c>
    </row>
    <row r="644" spans="2:6">
      <c r="B644" s="41">
        <v>44986.575081099538</v>
      </c>
      <c r="C644" s="17">
        <v>8</v>
      </c>
      <c r="D644" s="18">
        <v>18.93</v>
      </c>
      <c r="E644" s="10" t="s">
        <v>0</v>
      </c>
      <c r="F644" s="10" t="s">
        <v>10</v>
      </c>
    </row>
    <row r="645" spans="2:6">
      <c r="B645" s="41">
        <v>44986.578935613426</v>
      </c>
      <c r="C645" s="17">
        <v>3</v>
      </c>
      <c r="D645" s="18">
        <v>18.93</v>
      </c>
      <c r="E645" s="10" t="s">
        <v>0</v>
      </c>
      <c r="F645" s="10" t="s">
        <v>10</v>
      </c>
    </row>
    <row r="646" spans="2:6">
      <c r="B646" s="41">
        <v>44986.578935613426</v>
      </c>
      <c r="C646" s="17">
        <v>1</v>
      </c>
      <c r="D646" s="18">
        <v>18.93</v>
      </c>
      <c r="E646" s="10" t="s">
        <v>0</v>
      </c>
      <c r="F646" s="10" t="s">
        <v>10</v>
      </c>
    </row>
    <row r="647" spans="2:6">
      <c r="B647" s="41">
        <v>44986.578935648147</v>
      </c>
      <c r="C647" s="17">
        <v>6</v>
      </c>
      <c r="D647" s="18">
        <v>18.93</v>
      </c>
      <c r="E647" s="10" t="s">
        <v>0</v>
      </c>
      <c r="F647" s="10" t="s">
        <v>10</v>
      </c>
    </row>
    <row r="648" spans="2:6">
      <c r="B648" s="41">
        <v>44986.578935648147</v>
      </c>
      <c r="C648" s="17">
        <v>14</v>
      </c>
      <c r="D648" s="18">
        <v>18.93</v>
      </c>
      <c r="E648" s="10" t="s">
        <v>0</v>
      </c>
      <c r="F648" s="10" t="s">
        <v>10</v>
      </c>
    </row>
    <row r="649" spans="2:6">
      <c r="B649" s="41">
        <v>44986.578935682868</v>
      </c>
      <c r="C649" s="17">
        <v>3</v>
      </c>
      <c r="D649" s="18">
        <v>18.93</v>
      </c>
      <c r="E649" s="10" t="s">
        <v>0</v>
      </c>
      <c r="F649" s="10" t="s">
        <v>10</v>
      </c>
    </row>
    <row r="650" spans="2:6">
      <c r="B650" s="41">
        <v>44986.578935682868</v>
      </c>
      <c r="C650" s="17">
        <v>5</v>
      </c>
      <c r="D650" s="18">
        <v>18.93</v>
      </c>
      <c r="E650" s="10" t="s">
        <v>0</v>
      </c>
      <c r="F650" s="10" t="s">
        <v>10</v>
      </c>
    </row>
    <row r="651" spans="2:6">
      <c r="B651" s="41">
        <v>44986.578935682868</v>
      </c>
      <c r="C651" s="17">
        <v>12</v>
      </c>
      <c r="D651" s="18">
        <v>18.93</v>
      </c>
      <c r="E651" s="10" t="s">
        <v>0</v>
      </c>
      <c r="F651" s="10" t="s">
        <v>10</v>
      </c>
    </row>
    <row r="652" spans="2:6">
      <c r="B652" s="41">
        <v>44986.578935729165</v>
      </c>
      <c r="C652" s="17">
        <v>2</v>
      </c>
      <c r="D652" s="18">
        <v>18.93</v>
      </c>
      <c r="E652" s="10" t="s">
        <v>0</v>
      </c>
      <c r="F652" s="10" t="s">
        <v>10</v>
      </c>
    </row>
    <row r="653" spans="2:6">
      <c r="B653" s="41">
        <v>44986.578935729165</v>
      </c>
      <c r="C653" s="17">
        <v>2</v>
      </c>
      <c r="D653" s="18">
        <v>18.93</v>
      </c>
      <c r="E653" s="10" t="s">
        <v>0</v>
      </c>
      <c r="F653" s="10" t="s">
        <v>10</v>
      </c>
    </row>
    <row r="654" spans="2:6">
      <c r="B654" s="41">
        <v>44986.578935729165</v>
      </c>
      <c r="C654" s="17">
        <v>9</v>
      </c>
      <c r="D654" s="18">
        <v>18.93</v>
      </c>
      <c r="E654" s="10" t="s">
        <v>0</v>
      </c>
      <c r="F654" s="10" t="s">
        <v>10</v>
      </c>
    </row>
    <row r="655" spans="2:6">
      <c r="B655" s="41">
        <v>44986.578935763886</v>
      </c>
      <c r="C655" s="17">
        <v>1</v>
      </c>
      <c r="D655" s="18">
        <v>18.93</v>
      </c>
      <c r="E655" s="10" t="s">
        <v>0</v>
      </c>
      <c r="F655" s="10" t="s">
        <v>10</v>
      </c>
    </row>
    <row r="656" spans="2:6">
      <c r="B656" s="41">
        <v>44986.578935763886</v>
      </c>
      <c r="C656" s="17">
        <v>3</v>
      </c>
      <c r="D656" s="18">
        <v>18.93</v>
      </c>
      <c r="E656" s="10" t="s">
        <v>0</v>
      </c>
      <c r="F656" s="10" t="s">
        <v>10</v>
      </c>
    </row>
    <row r="657" spans="2:6">
      <c r="B657" s="41">
        <v>44986.580567476849</v>
      </c>
      <c r="C657" s="17">
        <v>7</v>
      </c>
      <c r="D657" s="18">
        <v>18.940000000000001</v>
      </c>
      <c r="E657" s="10" t="s">
        <v>0</v>
      </c>
      <c r="F657" s="10" t="s">
        <v>10</v>
      </c>
    </row>
    <row r="658" spans="2:6">
      <c r="B658" s="41">
        <v>44986.580567627316</v>
      </c>
      <c r="C658" s="17">
        <v>2</v>
      </c>
      <c r="D658" s="18">
        <v>18.940000000000001</v>
      </c>
      <c r="E658" s="10" t="s">
        <v>0</v>
      </c>
      <c r="F658" s="10" t="s">
        <v>10</v>
      </c>
    </row>
    <row r="659" spans="2:6">
      <c r="B659" s="41">
        <v>44986.580636921295</v>
      </c>
      <c r="C659" s="17">
        <v>1</v>
      </c>
      <c r="D659" s="18">
        <v>18.940000000000001</v>
      </c>
      <c r="E659" s="10" t="s">
        <v>0</v>
      </c>
      <c r="F659" s="10" t="s">
        <v>10</v>
      </c>
    </row>
    <row r="660" spans="2:6">
      <c r="B660" s="41">
        <v>44986.582639201391</v>
      </c>
      <c r="C660" s="17">
        <v>3</v>
      </c>
      <c r="D660" s="18">
        <v>18.96</v>
      </c>
      <c r="E660" s="10" t="s">
        <v>0</v>
      </c>
      <c r="F660" s="10" t="s">
        <v>10</v>
      </c>
    </row>
    <row r="661" spans="2:6">
      <c r="B661" s="41">
        <v>44986.582650810182</v>
      </c>
      <c r="C661" s="17">
        <v>10</v>
      </c>
      <c r="D661" s="18">
        <v>18.96</v>
      </c>
      <c r="E661" s="10" t="s">
        <v>0</v>
      </c>
      <c r="F661" s="10" t="s">
        <v>10</v>
      </c>
    </row>
    <row r="662" spans="2:6">
      <c r="B662" s="41">
        <v>44986.582662384259</v>
      </c>
      <c r="C662" s="17">
        <v>8</v>
      </c>
      <c r="D662" s="18">
        <v>18.96</v>
      </c>
      <c r="E662" s="10" t="s">
        <v>0</v>
      </c>
      <c r="F662" s="10" t="s">
        <v>10</v>
      </c>
    </row>
    <row r="663" spans="2:6">
      <c r="B663" s="41">
        <v>44986.582673923614</v>
      </c>
      <c r="C663" s="17">
        <v>6</v>
      </c>
      <c r="D663" s="18">
        <v>18.96</v>
      </c>
      <c r="E663" s="10" t="s">
        <v>0</v>
      </c>
      <c r="F663" s="10" t="s">
        <v>10</v>
      </c>
    </row>
    <row r="664" spans="2:6">
      <c r="B664" s="41">
        <v>44986.582673958335</v>
      </c>
      <c r="C664" s="17">
        <v>14</v>
      </c>
      <c r="D664" s="18">
        <v>18.96</v>
      </c>
      <c r="E664" s="10" t="s">
        <v>0</v>
      </c>
      <c r="F664" s="10" t="s">
        <v>10</v>
      </c>
    </row>
    <row r="665" spans="2:6">
      <c r="B665" s="41">
        <v>44986.582685497684</v>
      </c>
      <c r="C665" s="17">
        <v>2</v>
      </c>
      <c r="D665" s="18">
        <v>18.96</v>
      </c>
      <c r="E665" s="10" t="s">
        <v>0</v>
      </c>
      <c r="F665" s="10" t="s">
        <v>10</v>
      </c>
    </row>
    <row r="666" spans="2:6">
      <c r="B666" s="41">
        <v>44986.582685532405</v>
      </c>
      <c r="C666" s="17">
        <v>1</v>
      </c>
      <c r="D666" s="18">
        <v>18.96</v>
      </c>
      <c r="E666" s="10" t="s">
        <v>0</v>
      </c>
      <c r="F666" s="10" t="s">
        <v>10</v>
      </c>
    </row>
    <row r="667" spans="2:6">
      <c r="B667" s="41">
        <v>44986.582697071761</v>
      </c>
      <c r="C667" s="17">
        <v>5</v>
      </c>
      <c r="D667" s="18">
        <v>18.96</v>
      </c>
      <c r="E667" s="10" t="s">
        <v>0</v>
      </c>
      <c r="F667" s="10" t="s">
        <v>10</v>
      </c>
    </row>
    <row r="668" spans="2:6">
      <c r="B668" s="41">
        <v>44986.582720219907</v>
      </c>
      <c r="C668" s="17">
        <v>3</v>
      </c>
      <c r="D668" s="18">
        <v>18.96</v>
      </c>
      <c r="E668" s="10" t="s">
        <v>0</v>
      </c>
      <c r="F668" s="10" t="s">
        <v>10</v>
      </c>
    </row>
    <row r="669" spans="2:6">
      <c r="B669" s="41">
        <v>44986.582743368053</v>
      </c>
      <c r="C669" s="17">
        <v>9</v>
      </c>
      <c r="D669" s="18">
        <v>18.96</v>
      </c>
      <c r="E669" s="10" t="s">
        <v>0</v>
      </c>
      <c r="F669" s="10" t="s">
        <v>10</v>
      </c>
    </row>
    <row r="670" spans="2:6">
      <c r="B670" s="41">
        <v>44986.583183182869</v>
      </c>
      <c r="C670" s="17">
        <v>2</v>
      </c>
      <c r="D670" s="18">
        <v>18.96</v>
      </c>
      <c r="E670" s="10" t="s">
        <v>0</v>
      </c>
      <c r="F670" s="10" t="s">
        <v>10</v>
      </c>
    </row>
    <row r="671" spans="2:6">
      <c r="B671" s="41">
        <v>44986.583785034723</v>
      </c>
      <c r="C671" s="17">
        <v>8</v>
      </c>
      <c r="D671" s="18">
        <v>18.96</v>
      </c>
      <c r="E671" s="10" t="s">
        <v>0</v>
      </c>
      <c r="F671" s="10" t="s">
        <v>10</v>
      </c>
    </row>
    <row r="672" spans="2:6">
      <c r="B672" s="41">
        <v>44986.584109143521</v>
      </c>
      <c r="C672" s="17">
        <v>3</v>
      </c>
      <c r="D672" s="18">
        <v>18.96</v>
      </c>
      <c r="E672" s="10" t="s">
        <v>0</v>
      </c>
      <c r="F672" s="10" t="s">
        <v>10</v>
      </c>
    </row>
    <row r="673" spans="2:6">
      <c r="B673" s="41">
        <v>44986.584595219909</v>
      </c>
      <c r="C673" s="17">
        <v>1</v>
      </c>
      <c r="D673" s="18">
        <v>18.95</v>
      </c>
      <c r="E673" s="10" t="s">
        <v>0</v>
      </c>
      <c r="F673" s="10" t="s">
        <v>10</v>
      </c>
    </row>
    <row r="674" spans="2:6">
      <c r="B674" s="41">
        <v>44986.584629942132</v>
      </c>
      <c r="C674" s="17">
        <v>6</v>
      </c>
      <c r="D674" s="18">
        <v>18.95</v>
      </c>
      <c r="E674" s="10" t="s">
        <v>0</v>
      </c>
      <c r="F674" s="10" t="s">
        <v>10</v>
      </c>
    </row>
    <row r="675" spans="2:6">
      <c r="B675" s="41">
        <v>44986.585197071756</v>
      </c>
      <c r="C675" s="17">
        <v>2</v>
      </c>
      <c r="D675" s="18">
        <v>18.95</v>
      </c>
      <c r="E675" s="10" t="s">
        <v>0</v>
      </c>
      <c r="F675" s="10" t="s">
        <v>10</v>
      </c>
    </row>
    <row r="676" spans="2:6">
      <c r="B676" s="41">
        <v>44986.585592442127</v>
      </c>
      <c r="C676" s="17">
        <v>3</v>
      </c>
      <c r="D676" s="18">
        <v>18.95</v>
      </c>
      <c r="E676" s="10" t="s">
        <v>0</v>
      </c>
      <c r="F676" s="10" t="s">
        <v>10</v>
      </c>
    </row>
    <row r="677" spans="2:6">
      <c r="B677" s="41">
        <v>44986.585648460648</v>
      </c>
      <c r="C677" s="17">
        <v>9</v>
      </c>
      <c r="D677" s="18">
        <v>18.95</v>
      </c>
      <c r="E677" s="10" t="s">
        <v>0</v>
      </c>
      <c r="F677" s="10" t="s">
        <v>10</v>
      </c>
    </row>
    <row r="678" spans="2:6">
      <c r="B678" s="41">
        <v>44986.586447071757</v>
      </c>
      <c r="C678" s="17">
        <v>5</v>
      </c>
      <c r="D678" s="18">
        <v>18.95</v>
      </c>
      <c r="E678" s="10" t="s">
        <v>0</v>
      </c>
      <c r="F678" s="10" t="s">
        <v>10</v>
      </c>
    </row>
    <row r="679" spans="2:6">
      <c r="B679" s="41">
        <v>44986.586447106478</v>
      </c>
      <c r="C679" s="17">
        <v>8</v>
      </c>
      <c r="D679" s="18">
        <v>18.95</v>
      </c>
      <c r="E679" s="10" t="s">
        <v>0</v>
      </c>
      <c r="F679" s="10" t="s">
        <v>10</v>
      </c>
    </row>
    <row r="680" spans="2:6">
      <c r="B680" s="41">
        <v>44986.586528125001</v>
      </c>
      <c r="C680" s="17">
        <v>11</v>
      </c>
      <c r="D680" s="18">
        <v>18.95</v>
      </c>
      <c r="E680" s="10" t="s">
        <v>0</v>
      </c>
      <c r="F680" s="10" t="s">
        <v>10</v>
      </c>
    </row>
    <row r="681" spans="2:6">
      <c r="B681" s="41">
        <v>44986.586609108796</v>
      </c>
      <c r="C681" s="17">
        <v>2</v>
      </c>
      <c r="D681" s="18">
        <v>18.95</v>
      </c>
      <c r="E681" s="10" t="s">
        <v>0</v>
      </c>
      <c r="F681" s="10" t="s">
        <v>10</v>
      </c>
    </row>
    <row r="682" spans="2:6">
      <c r="B682" s="41">
        <v>44986.586650081015</v>
      </c>
      <c r="C682" s="17">
        <v>13</v>
      </c>
      <c r="D682" s="18">
        <v>18.95</v>
      </c>
      <c r="E682" s="10" t="s">
        <v>0</v>
      </c>
      <c r="F682" s="10" t="s">
        <v>10</v>
      </c>
    </row>
    <row r="683" spans="2:6">
      <c r="B683" s="41">
        <v>44986.587870717594</v>
      </c>
      <c r="C683" s="17">
        <v>1</v>
      </c>
      <c r="D683" s="18">
        <v>18.95</v>
      </c>
      <c r="E683" s="10" t="s">
        <v>0</v>
      </c>
      <c r="F683" s="10" t="s">
        <v>10</v>
      </c>
    </row>
    <row r="684" spans="2:6">
      <c r="B684" s="41">
        <v>44986.588379942128</v>
      </c>
      <c r="C684" s="17">
        <v>3</v>
      </c>
      <c r="D684" s="18">
        <v>18.95</v>
      </c>
      <c r="E684" s="10" t="s">
        <v>0</v>
      </c>
      <c r="F684" s="10" t="s">
        <v>10</v>
      </c>
    </row>
    <row r="685" spans="2:6">
      <c r="B685" s="41">
        <v>44986.589410034721</v>
      </c>
      <c r="C685" s="17">
        <v>6</v>
      </c>
      <c r="D685" s="18">
        <v>18.95</v>
      </c>
      <c r="E685" s="10" t="s">
        <v>0</v>
      </c>
      <c r="F685" s="10" t="s">
        <v>10</v>
      </c>
    </row>
    <row r="686" spans="2:6">
      <c r="B686" s="41">
        <v>44986.589421608798</v>
      </c>
      <c r="C686" s="17">
        <v>3</v>
      </c>
      <c r="D686" s="18">
        <v>18.95</v>
      </c>
      <c r="E686" s="10" t="s">
        <v>0</v>
      </c>
      <c r="F686" s="10" t="s">
        <v>10</v>
      </c>
    </row>
    <row r="687" spans="2:6">
      <c r="B687" s="41">
        <v>44986.589907754627</v>
      </c>
      <c r="C687" s="17">
        <v>2</v>
      </c>
      <c r="D687" s="18">
        <v>18.95</v>
      </c>
      <c r="E687" s="10" t="s">
        <v>0</v>
      </c>
      <c r="F687" s="10" t="s">
        <v>10</v>
      </c>
    </row>
    <row r="688" spans="2:6">
      <c r="B688" s="41">
        <v>44986.590058217589</v>
      </c>
      <c r="C688" s="17">
        <v>2</v>
      </c>
      <c r="D688" s="18">
        <v>18.95</v>
      </c>
      <c r="E688" s="10" t="s">
        <v>0</v>
      </c>
      <c r="F688" s="10" t="s">
        <v>10</v>
      </c>
    </row>
    <row r="689" spans="2:6">
      <c r="B689" s="41">
        <v>44986.590810497684</v>
      </c>
      <c r="C689" s="17">
        <v>5</v>
      </c>
      <c r="D689" s="18">
        <v>18.95</v>
      </c>
      <c r="E689" s="10" t="s">
        <v>0</v>
      </c>
      <c r="F689" s="10" t="s">
        <v>10</v>
      </c>
    </row>
    <row r="690" spans="2:6">
      <c r="B690" s="41">
        <v>44986.591146145831</v>
      </c>
      <c r="C690" s="17">
        <v>1</v>
      </c>
      <c r="D690" s="18">
        <v>18.95</v>
      </c>
      <c r="E690" s="10" t="s">
        <v>0</v>
      </c>
      <c r="F690" s="10" t="s">
        <v>10</v>
      </c>
    </row>
    <row r="691" spans="2:6">
      <c r="B691" s="41">
        <v>44986.591157719908</v>
      </c>
      <c r="C691" s="17">
        <v>9</v>
      </c>
      <c r="D691" s="18">
        <v>18.95</v>
      </c>
      <c r="E691" s="10" t="s">
        <v>0</v>
      </c>
      <c r="F691" s="10" t="s">
        <v>10</v>
      </c>
    </row>
    <row r="692" spans="2:6">
      <c r="B692" s="41">
        <v>44986.592222569445</v>
      </c>
      <c r="C692" s="17">
        <v>9</v>
      </c>
      <c r="D692" s="18">
        <v>18.95</v>
      </c>
      <c r="E692" s="10" t="s">
        <v>0</v>
      </c>
      <c r="F692" s="10" t="s">
        <v>10</v>
      </c>
    </row>
    <row r="693" spans="2:6">
      <c r="B693" s="41">
        <v>44986.592639236114</v>
      </c>
      <c r="C693" s="17">
        <v>3</v>
      </c>
      <c r="D693" s="18">
        <v>18.95</v>
      </c>
      <c r="E693" s="10" t="s">
        <v>0</v>
      </c>
      <c r="F693" s="10" t="s">
        <v>10</v>
      </c>
    </row>
    <row r="694" spans="2:6">
      <c r="B694" s="41">
        <v>44986.593310532407</v>
      </c>
      <c r="C694" s="17">
        <v>18</v>
      </c>
      <c r="D694" s="18">
        <v>18.95</v>
      </c>
      <c r="E694" s="10" t="s">
        <v>0</v>
      </c>
      <c r="F694" s="10" t="s">
        <v>10</v>
      </c>
    </row>
    <row r="695" spans="2:6">
      <c r="B695" s="41">
        <v>44986.593356793979</v>
      </c>
      <c r="C695" s="17">
        <v>3</v>
      </c>
      <c r="D695" s="18">
        <v>18.95</v>
      </c>
      <c r="E695" s="10" t="s">
        <v>0</v>
      </c>
      <c r="F695" s="10" t="s">
        <v>10</v>
      </c>
    </row>
    <row r="696" spans="2:6">
      <c r="B696" s="41">
        <v>44986.593495682871</v>
      </c>
      <c r="C696" s="17">
        <v>13</v>
      </c>
      <c r="D696" s="18">
        <v>18.95</v>
      </c>
      <c r="E696" s="10" t="s">
        <v>0</v>
      </c>
      <c r="F696" s="10" t="s">
        <v>10</v>
      </c>
    </row>
    <row r="697" spans="2:6">
      <c r="B697" s="41">
        <v>44986.593541979164</v>
      </c>
      <c r="C697" s="17">
        <v>2</v>
      </c>
      <c r="D697" s="18">
        <v>18.95</v>
      </c>
      <c r="E697" s="10" t="s">
        <v>0</v>
      </c>
      <c r="F697" s="10" t="s">
        <v>10</v>
      </c>
    </row>
    <row r="698" spans="2:6">
      <c r="B698" s="41">
        <v>44986.594155405095</v>
      </c>
      <c r="C698" s="17">
        <v>6</v>
      </c>
      <c r="D698" s="18">
        <v>18.95</v>
      </c>
      <c r="E698" s="10" t="s">
        <v>0</v>
      </c>
      <c r="F698" s="10" t="s">
        <v>10</v>
      </c>
    </row>
    <row r="699" spans="2:6">
      <c r="B699" s="41">
        <v>44986.594456331019</v>
      </c>
      <c r="C699" s="17">
        <v>1</v>
      </c>
      <c r="D699" s="18">
        <v>18.95</v>
      </c>
      <c r="E699" s="10" t="s">
        <v>0</v>
      </c>
      <c r="F699" s="10" t="s">
        <v>10</v>
      </c>
    </row>
    <row r="700" spans="2:6">
      <c r="B700" s="41">
        <v>44986.594583680555</v>
      </c>
      <c r="C700" s="17">
        <v>2</v>
      </c>
      <c r="D700" s="18">
        <v>18.95</v>
      </c>
      <c r="E700" s="10" t="s">
        <v>0</v>
      </c>
      <c r="F700" s="10" t="s">
        <v>10</v>
      </c>
    </row>
    <row r="701" spans="2:6">
      <c r="B701" s="41">
        <v>44986.595382291664</v>
      </c>
      <c r="C701" s="17">
        <v>9</v>
      </c>
      <c r="D701" s="18">
        <v>18.95</v>
      </c>
      <c r="E701" s="10" t="s">
        <v>0</v>
      </c>
      <c r="F701" s="10" t="s">
        <v>10</v>
      </c>
    </row>
    <row r="702" spans="2:6">
      <c r="B702" s="41">
        <v>44986.595822106479</v>
      </c>
      <c r="C702" s="17">
        <v>5</v>
      </c>
      <c r="D702" s="18">
        <v>18.95</v>
      </c>
      <c r="E702" s="10" t="s">
        <v>0</v>
      </c>
      <c r="F702" s="10" t="s">
        <v>10</v>
      </c>
    </row>
    <row r="703" spans="2:6">
      <c r="B703" s="41">
        <v>44986.59696790509</v>
      </c>
      <c r="C703" s="17">
        <v>3</v>
      </c>
      <c r="D703" s="18">
        <v>18.95</v>
      </c>
      <c r="E703" s="10" t="s">
        <v>0</v>
      </c>
      <c r="F703" s="10" t="s">
        <v>10</v>
      </c>
    </row>
    <row r="704" spans="2:6">
      <c r="B704" s="41">
        <v>44986.59701420139</v>
      </c>
      <c r="C704" s="17">
        <v>2</v>
      </c>
      <c r="D704" s="18">
        <v>18.95</v>
      </c>
      <c r="E704" s="10" t="s">
        <v>0</v>
      </c>
      <c r="F704" s="10" t="s">
        <v>10</v>
      </c>
    </row>
    <row r="705" spans="2:6">
      <c r="B705" s="41">
        <v>44986.597245717596</v>
      </c>
      <c r="C705" s="17">
        <v>3</v>
      </c>
      <c r="D705" s="18">
        <v>18.95</v>
      </c>
      <c r="E705" s="10" t="s">
        <v>0</v>
      </c>
      <c r="F705" s="10" t="s">
        <v>10</v>
      </c>
    </row>
    <row r="706" spans="2:6">
      <c r="B706" s="41">
        <v>44986.597425</v>
      </c>
      <c r="C706" s="17">
        <v>10</v>
      </c>
      <c r="D706" s="18">
        <v>18.95</v>
      </c>
      <c r="E706" s="10" t="s">
        <v>0</v>
      </c>
      <c r="F706" s="10" t="s">
        <v>10</v>
      </c>
    </row>
    <row r="707" spans="2:6">
      <c r="B707" s="41">
        <v>44986.597546608798</v>
      </c>
      <c r="C707" s="17">
        <v>10</v>
      </c>
      <c r="D707" s="18">
        <v>18.95</v>
      </c>
      <c r="E707" s="10" t="s">
        <v>0</v>
      </c>
      <c r="F707" s="10" t="s">
        <v>10</v>
      </c>
    </row>
    <row r="708" spans="2:6">
      <c r="B708" s="41">
        <v>44986.597685497683</v>
      </c>
      <c r="C708" s="17">
        <v>1</v>
      </c>
      <c r="D708" s="18">
        <v>18.95</v>
      </c>
      <c r="E708" s="10" t="s">
        <v>0</v>
      </c>
      <c r="F708" s="10" t="s">
        <v>10</v>
      </c>
    </row>
    <row r="709" spans="2:6">
      <c r="B709" s="41">
        <v>44986.597963275461</v>
      </c>
      <c r="C709" s="17">
        <v>9</v>
      </c>
      <c r="D709" s="18">
        <v>18.95</v>
      </c>
      <c r="E709" s="10" t="s">
        <v>0</v>
      </c>
      <c r="F709" s="10" t="s">
        <v>10</v>
      </c>
    </row>
    <row r="710" spans="2:6">
      <c r="B710" s="41">
        <v>44986.598912384259</v>
      </c>
      <c r="C710" s="17">
        <v>6</v>
      </c>
      <c r="D710" s="18">
        <v>18.95</v>
      </c>
      <c r="E710" s="10" t="s">
        <v>0</v>
      </c>
      <c r="F710" s="10" t="s">
        <v>10</v>
      </c>
    </row>
    <row r="711" spans="2:6">
      <c r="B711" s="41">
        <v>44986.599363738424</v>
      </c>
      <c r="C711" s="17">
        <v>2</v>
      </c>
      <c r="D711" s="18">
        <v>18.95</v>
      </c>
      <c r="E711" s="10" t="s">
        <v>0</v>
      </c>
      <c r="F711" s="10" t="s">
        <v>10</v>
      </c>
    </row>
    <row r="712" spans="2:6">
      <c r="B712" s="41">
        <v>44986.600278090278</v>
      </c>
      <c r="C712" s="17">
        <v>9</v>
      </c>
      <c r="D712" s="18">
        <v>18.95</v>
      </c>
      <c r="E712" s="10" t="s">
        <v>0</v>
      </c>
      <c r="F712" s="10" t="s">
        <v>10</v>
      </c>
    </row>
    <row r="713" spans="2:6">
      <c r="B713" s="41">
        <v>44986.600463275463</v>
      </c>
      <c r="C713" s="17">
        <v>2</v>
      </c>
      <c r="D713" s="18">
        <v>18.95</v>
      </c>
      <c r="E713" s="10" t="s">
        <v>0</v>
      </c>
      <c r="F713" s="10" t="s">
        <v>10</v>
      </c>
    </row>
    <row r="714" spans="2:6">
      <c r="B714" s="41">
        <v>44986.600856793979</v>
      </c>
      <c r="C714" s="17">
        <v>5</v>
      </c>
      <c r="D714" s="18">
        <v>18.95</v>
      </c>
      <c r="E714" s="10" t="s">
        <v>0</v>
      </c>
      <c r="F714" s="10" t="s">
        <v>10</v>
      </c>
    </row>
    <row r="715" spans="2:6">
      <c r="B715" s="41">
        <v>44986.600926238425</v>
      </c>
      <c r="C715" s="17">
        <v>1</v>
      </c>
      <c r="D715" s="18">
        <v>18.95</v>
      </c>
      <c r="E715" s="10" t="s">
        <v>0</v>
      </c>
      <c r="F715" s="10" t="s">
        <v>10</v>
      </c>
    </row>
    <row r="716" spans="2:6">
      <c r="B716" s="41">
        <v>44986.601169293979</v>
      </c>
      <c r="C716" s="17">
        <v>3</v>
      </c>
      <c r="D716" s="18">
        <v>18.95</v>
      </c>
      <c r="E716" s="10" t="s">
        <v>0</v>
      </c>
      <c r="F716" s="10" t="s">
        <v>10</v>
      </c>
    </row>
    <row r="717" spans="2:6">
      <c r="B717" s="41">
        <v>44986.601238773146</v>
      </c>
      <c r="C717" s="17">
        <v>3</v>
      </c>
      <c r="D717" s="18">
        <v>18.95</v>
      </c>
      <c r="E717" s="10" t="s">
        <v>0</v>
      </c>
      <c r="F717" s="10" t="s">
        <v>10</v>
      </c>
    </row>
    <row r="718" spans="2:6">
      <c r="B718" s="41">
        <v>44986.603507256943</v>
      </c>
      <c r="C718" s="17">
        <v>12</v>
      </c>
      <c r="D718" s="18">
        <v>18.95</v>
      </c>
      <c r="E718" s="10" t="s">
        <v>0</v>
      </c>
      <c r="F718" s="10" t="s">
        <v>10</v>
      </c>
    </row>
    <row r="719" spans="2:6">
      <c r="B719" s="41">
        <v>44986.603715625002</v>
      </c>
      <c r="C719" s="17">
        <v>6</v>
      </c>
      <c r="D719" s="18">
        <v>18.95</v>
      </c>
      <c r="E719" s="10" t="s">
        <v>0</v>
      </c>
      <c r="F719" s="10" t="s">
        <v>10</v>
      </c>
    </row>
    <row r="720" spans="2:6">
      <c r="B720" s="41">
        <v>44986.603785069441</v>
      </c>
      <c r="C720" s="17">
        <v>9</v>
      </c>
      <c r="D720" s="18">
        <v>18.95</v>
      </c>
      <c r="E720" s="10" t="s">
        <v>0</v>
      </c>
      <c r="F720" s="10" t="s">
        <v>10</v>
      </c>
    </row>
    <row r="721" spans="2:6">
      <c r="B721" s="41">
        <v>44986.60394710648</v>
      </c>
      <c r="C721" s="17">
        <v>2</v>
      </c>
      <c r="D721" s="18">
        <v>18.95</v>
      </c>
      <c r="E721" s="10" t="s">
        <v>0</v>
      </c>
      <c r="F721" s="10" t="s">
        <v>10</v>
      </c>
    </row>
    <row r="722" spans="2:6">
      <c r="B722" s="41">
        <v>44986.603970254633</v>
      </c>
      <c r="C722" s="17">
        <v>2</v>
      </c>
      <c r="D722" s="18">
        <v>18.95</v>
      </c>
      <c r="E722" s="10" t="s">
        <v>0</v>
      </c>
      <c r="F722" s="10" t="s">
        <v>10</v>
      </c>
    </row>
    <row r="723" spans="2:6">
      <c r="B723" s="41">
        <v>44986.604051238428</v>
      </c>
      <c r="C723" s="17">
        <v>14</v>
      </c>
      <c r="D723" s="18">
        <v>18.95</v>
      </c>
      <c r="E723" s="10" t="s">
        <v>0</v>
      </c>
      <c r="F723" s="10" t="s">
        <v>10</v>
      </c>
    </row>
    <row r="724" spans="2:6">
      <c r="B724" s="41">
        <v>44986.604166979167</v>
      </c>
      <c r="C724" s="17">
        <v>1</v>
      </c>
      <c r="D724" s="18">
        <v>18.95</v>
      </c>
      <c r="E724" s="10" t="s">
        <v>0</v>
      </c>
      <c r="F724" s="10" t="s">
        <v>10</v>
      </c>
    </row>
    <row r="725" spans="2:6">
      <c r="B725" s="41">
        <v>44986.604653090275</v>
      </c>
      <c r="C725" s="17">
        <v>3</v>
      </c>
      <c r="D725" s="18">
        <v>18.95</v>
      </c>
      <c r="E725" s="10" t="s">
        <v>0</v>
      </c>
      <c r="F725" s="10" t="s">
        <v>10</v>
      </c>
    </row>
    <row r="726" spans="2:6">
      <c r="B726" s="41">
        <v>44986.60482670139</v>
      </c>
      <c r="C726" s="17">
        <v>3</v>
      </c>
      <c r="D726" s="18">
        <v>18.95</v>
      </c>
      <c r="E726" s="10" t="s">
        <v>0</v>
      </c>
      <c r="F726" s="10" t="s">
        <v>10</v>
      </c>
    </row>
    <row r="727" spans="2:6">
      <c r="B727" s="41">
        <v>44986.605046643519</v>
      </c>
      <c r="C727" s="17">
        <v>5</v>
      </c>
      <c r="D727" s="18">
        <v>18.95</v>
      </c>
      <c r="E727" s="10" t="s">
        <v>0</v>
      </c>
      <c r="F727" s="10" t="s">
        <v>10</v>
      </c>
    </row>
    <row r="728" spans="2:6">
      <c r="B728" s="41">
        <v>44986.605891550927</v>
      </c>
      <c r="C728" s="17">
        <v>1</v>
      </c>
      <c r="D728" s="18">
        <v>18.95</v>
      </c>
      <c r="E728" s="10" t="s">
        <v>0</v>
      </c>
      <c r="F728" s="10" t="s">
        <v>10</v>
      </c>
    </row>
    <row r="729" spans="2:6">
      <c r="B729" s="41">
        <v>44986.606041979168</v>
      </c>
      <c r="C729" s="17">
        <v>2</v>
      </c>
      <c r="D729" s="18">
        <v>18.95</v>
      </c>
      <c r="E729" s="10" t="s">
        <v>0</v>
      </c>
      <c r="F729" s="10" t="s">
        <v>10</v>
      </c>
    </row>
    <row r="730" spans="2:6">
      <c r="B730" s="41">
        <v>44986.606296608799</v>
      </c>
      <c r="C730" s="17">
        <v>12</v>
      </c>
      <c r="D730" s="18">
        <v>18.95</v>
      </c>
      <c r="E730" s="10" t="s">
        <v>0</v>
      </c>
      <c r="F730" s="10" t="s">
        <v>10</v>
      </c>
    </row>
    <row r="731" spans="2:6">
      <c r="B731" s="41">
        <v>44986.606308182869</v>
      </c>
      <c r="C731" s="17">
        <v>10</v>
      </c>
      <c r="D731" s="18">
        <v>18.95</v>
      </c>
      <c r="E731" s="10" t="s">
        <v>0</v>
      </c>
      <c r="F731" s="10" t="s">
        <v>10</v>
      </c>
    </row>
    <row r="732" spans="2:6">
      <c r="B732" s="41">
        <v>44986.606412384259</v>
      </c>
      <c r="C732" s="17">
        <v>6</v>
      </c>
      <c r="D732" s="18">
        <v>18.95</v>
      </c>
      <c r="E732" s="10" t="s">
        <v>0</v>
      </c>
      <c r="F732" s="10" t="s">
        <v>10</v>
      </c>
    </row>
    <row r="733" spans="2:6">
      <c r="B733" s="41">
        <v>44986.606516550928</v>
      </c>
      <c r="C733" s="17">
        <v>2</v>
      </c>
      <c r="D733" s="18">
        <v>18.95</v>
      </c>
      <c r="E733" s="10" t="s">
        <v>0</v>
      </c>
      <c r="F733" s="10" t="s">
        <v>10</v>
      </c>
    </row>
    <row r="734" spans="2:6">
      <c r="B734" s="41">
        <v>44986.606562847221</v>
      </c>
      <c r="C734" s="17">
        <v>12</v>
      </c>
      <c r="D734" s="18">
        <v>18.95</v>
      </c>
      <c r="E734" s="10" t="s">
        <v>0</v>
      </c>
      <c r="F734" s="10" t="s">
        <v>10</v>
      </c>
    </row>
    <row r="735" spans="2:6">
      <c r="B735" s="41">
        <v>44986.606620682869</v>
      </c>
      <c r="C735" s="17">
        <v>3</v>
      </c>
      <c r="D735" s="18">
        <v>18.95</v>
      </c>
      <c r="E735" s="10" t="s">
        <v>0</v>
      </c>
      <c r="F735" s="10" t="s">
        <v>10</v>
      </c>
    </row>
    <row r="736" spans="2:6">
      <c r="B736" s="41">
        <v>44986.606979479169</v>
      </c>
      <c r="C736" s="17">
        <v>9</v>
      </c>
      <c r="D736" s="18">
        <v>18.95</v>
      </c>
      <c r="E736" s="10" t="s">
        <v>0</v>
      </c>
      <c r="F736" s="10" t="s">
        <v>10</v>
      </c>
    </row>
    <row r="737" spans="2:6">
      <c r="B737" s="41">
        <v>44986.607048923608</v>
      </c>
      <c r="C737" s="17">
        <v>3</v>
      </c>
      <c r="D737" s="18">
        <v>18.95</v>
      </c>
      <c r="E737" s="10" t="s">
        <v>0</v>
      </c>
      <c r="F737" s="10" t="s">
        <v>10</v>
      </c>
    </row>
    <row r="738" spans="2:6">
      <c r="B738" s="41">
        <v>44986.607420057873</v>
      </c>
      <c r="C738" s="17">
        <v>8</v>
      </c>
      <c r="D738" s="18">
        <v>18.920000000000002</v>
      </c>
      <c r="E738" s="10" t="s">
        <v>0</v>
      </c>
      <c r="F738" s="10" t="s">
        <v>10</v>
      </c>
    </row>
    <row r="739" spans="2:6">
      <c r="B739" s="41">
        <v>44986.607542592596</v>
      </c>
      <c r="C739" s="17">
        <v>1</v>
      </c>
      <c r="D739" s="18">
        <v>18.920000000000002</v>
      </c>
      <c r="E739" s="10" t="s">
        <v>0</v>
      </c>
      <c r="F739" s="10" t="s">
        <v>10</v>
      </c>
    </row>
    <row r="740" spans="2:6">
      <c r="B740" s="41">
        <v>44986.60786246528</v>
      </c>
      <c r="C740" s="17">
        <v>5</v>
      </c>
      <c r="D740" s="18">
        <v>18.920000000000002</v>
      </c>
      <c r="E740" s="10" t="s">
        <v>0</v>
      </c>
      <c r="F740" s="10" t="s">
        <v>10</v>
      </c>
    </row>
    <row r="741" spans="2:6">
      <c r="B741" s="41">
        <v>44986.607862500001</v>
      </c>
      <c r="C741" s="17">
        <v>2</v>
      </c>
      <c r="D741" s="18">
        <v>18.920000000000002</v>
      </c>
      <c r="E741" s="10" t="s">
        <v>0</v>
      </c>
      <c r="F741" s="10" t="s">
        <v>10</v>
      </c>
    </row>
    <row r="742" spans="2:6">
      <c r="B742" s="41">
        <v>44986.608727349536</v>
      </c>
      <c r="C742" s="17">
        <v>3</v>
      </c>
      <c r="D742" s="18">
        <v>18.93</v>
      </c>
      <c r="E742" s="10" t="s">
        <v>0</v>
      </c>
      <c r="F742" s="10" t="s">
        <v>10</v>
      </c>
    </row>
    <row r="743" spans="2:6">
      <c r="B743" s="41">
        <v>44986.608796643515</v>
      </c>
      <c r="C743" s="17">
        <v>2</v>
      </c>
      <c r="D743" s="18">
        <v>18.93</v>
      </c>
      <c r="E743" s="10" t="s">
        <v>0</v>
      </c>
      <c r="F743" s="10" t="s">
        <v>10</v>
      </c>
    </row>
    <row r="744" spans="2:6">
      <c r="B744" s="41">
        <v>44986.608919293983</v>
      </c>
      <c r="C744" s="17">
        <v>2</v>
      </c>
      <c r="D744" s="18">
        <v>18.93</v>
      </c>
      <c r="E744" s="10" t="s">
        <v>0</v>
      </c>
      <c r="F744" s="10" t="s">
        <v>10</v>
      </c>
    </row>
    <row r="745" spans="2:6">
      <c r="B745" s="41">
        <v>44986.608919293983</v>
      </c>
      <c r="C745" s="17">
        <v>4</v>
      </c>
      <c r="D745" s="18">
        <v>18.93</v>
      </c>
      <c r="E745" s="10" t="s">
        <v>0</v>
      </c>
      <c r="F745" s="10" t="s">
        <v>10</v>
      </c>
    </row>
    <row r="746" spans="2:6">
      <c r="B746" s="41">
        <v>44986.60916728009</v>
      </c>
      <c r="C746" s="17">
        <v>12</v>
      </c>
      <c r="D746" s="18">
        <v>18.93</v>
      </c>
      <c r="E746" s="10" t="s">
        <v>0</v>
      </c>
      <c r="F746" s="10" t="s">
        <v>10</v>
      </c>
    </row>
    <row r="747" spans="2:6">
      <c r="B747" s="41">
        <v>44986.609167326387</v>
      </c>
      <c r="C747" s="17">
        <v>1</v>
      </c>
      <c r="D747" s="18">
        <v>18.93</v>
      </c>
      <c r="E747" s="10" t="s">
        <v>0</v>
      </c>
      <c r="F747" s="10" t="s">
        <v>10</v>
      </c>
    </row>
    <row r="748" spans="2:6">
      <c r="B748" s="41">
        <v>44986.609294293979</v>
      </c>
      <c r="C748" s="17">
        <v>3</v>
      </c>
      <c r="D748" s="18">
        <v>18.93</v>
      </c>
      <c r="E748" s="10" t="s">
        <v>0</v>
      </c>
      <c r="F748" s="10" t="s">
        <v>10</v>
      </c>
    </row>
    <row r="749" spans="2:6">
      <c r="B749" s="41">
        <v>44986.609572071757</v>
      </c>
      <c r="C749" s="17">
        <v>2</v>
      </c>
      <c r="D749" s="18">
        <v>18.93</v>
      </c>
      <c r="E749" s="10" t="s">
        <v>0</v>
      </c>
      <c r="F749" s="10" t="s">
        <v>10</v>
      </c>
    </row>
    <row r="750" spans="2:6">
      <c r="B750" s="41">
        <v>44986.609595254631</v>
      </c>
      <c r="C750" s="17">
        <v>9</v>
      </c>
      <c r="D750" s="18">
        <v>18.93</v>
      </c>
      <c r="E750" s="10" t="s">
        <v>0</v>
      </c>
      <c r="F750" s="10" t="s">
        <v>10</v>
      </c>
    </row>
    <row r="751" spans="2:6">
      <c r="B751" s="41">
        <v>44986.610303553243</v>
      </c>
      <c r="C751" s="17">
        <v>5</v>
      </c>
      <c r="D751" s="18">
        <v>18.93</v>
      </c>
      <c r="E751" s="10" t="s">
        <v>0</v>
      </c>
      <c r="F751" s="10" t="s">
        <v>10</v>
      </c>
    </row>
    <row r="752" spans="2:6">
      <c r="B752" s="41">
        <v>44986.610303553243</v>
      </c>
      <c r="C752" s="17">
        <v>8</v>
      </c>
      <c r="D752" s="18">
        <v>18.93</v>
      </c>
      <c r="E752" s="10" t="s">
        <v>0</v>
      </c>
      <c r="F752" s="10" t="s">
        <v>10</v>
      </c>
    </row>
    <row r="753" spans="2:6">
      <c r="B753" s="41">
        <v>44986.61064846065</v>
      </c>
      <c r="C753" s="17">
        <v>3</v>
      </c>
      <c r="D753" s="18">
        <v>18.93</v>
      </c>
      <c r="E753" s="10" t="s">
        <v>0</v>
      </c>
      <c r="F753" s="10" t="s">
        <v>10</v>
      </c>
    </row>
    <row r="754" spans="2:6">
      <c r="B754" s="41">
        <v>44986.610868402779</v>
      </c>
      <c r="C754" s="17">
        <v>1</v>
      </c>
      <c r="D754" s="18">
        <v>18.93</v>
      </c>
      <c r="E754" s="10" t="s">
        <v>0</v>
      </c>
      <c r="F754" s="10" t="s">
        <v>10</v>
      </c>
    </row>
    <row r="755" spans="2:6">
      <c r="B755" s="41">
        <v>44986.611146145835</v>
      </c>
      <c r="C755" s="17">
        <v>2</v>
      </c>
      <c r="D755" s="18">
        <v>18.93</v>
      </c>
      <c r="E755" s="10" t="s">
        <v>0</v>
      </c>
      <c r="F755" s="10" t="s">
        <v>10</v>
      </c>
    </row>
    <row r="756" spans="2:6">
      <c r="B756" s="41">
        <v>44986.611146377312</v>
      </c>
      <c r="C756" s="17">
        <v>3</v>
      </c>
      <c r="D756" s="18">
        <v>18.93</v>
      </c>
      <c r="E756" s="10" t="s">
        <v>0</v>
      </c>
      <c r="F756" s="10" t="s">
        <v>10</v>
      </c>
    </row>
    <row r="757" spans="2:6">
      <c r="B757" s="41">
        <v>44986.611369178238</v>
      </c>
      <c r="C757" s="17">
        <v>8</v>
      </c>
      <c r="D757" s="18">
        <v>18.93</v>
      </c>
      <c r="E757" s="10" t="s">
        <v>0</v>
      </c>
      <c r="F757" s="10" t="s">
        <v>10</v>
      </c>
    </row>
    <row r="758" spans="2:6">
      <c r="B758" s="41">
        <v>44986.611369212966</v>
      </c>
      <c r="C758" s="17">
        <v>2</v>
      </c>
      <c r="D758" s="18">
        <v>18.93</v>
      </c>
      <c r="E758" s="10" t="s">
        <v>0</v>
      </c>
      <c r="F758" s="10" t="s">
        <v>10</v>
      </c>
    </row>
    <row r="759" spans="2:6">
      <c r="B759" s="41">
        <v>44986.611369212966</v>
      </c>
      <c r="C759" s="17">
        <v>6</v>
      </c>
      <c r="D759" s="18">
        <v>18.93</v>
      </c>
      <c r="E759" s="10" t="s">
        <v>0</v>
      </c>
      <c r="F759" s="10" t="s">
        <v>10</v>
      </c>
    </row>
    <row r="760" spans="2:6">
      <c r="B760" s="41">
        <v>44986.611369247687</v>
      </c>
      <c r="C760" s="17">
        <v>2</v>
      </c>
      <c r="D760" s="18">
        <v>18.93</v>
      </c>
      <c r="E760" s="10" t="s">
        <v>0</v>
      </c>
      <c r="F760" s="10" t="s">
        <v>10</v>
      </c>
    </row>
    <row r="761" spans="2:6">
      <c r="B761" s="41">
        <v>44986.611369247687</v>
      </c>
      <c r="C761" s="17">
        <v>12</v>
      </c>
      <c r="D761" s="18">
        <v>18.93</v>
      </c>
      <c r="E761" s="10" t="s">
        <v>0</v>
      </c>
      <c r="F761" s="10" t="s">
        <v>10</v>
      </c>
    </row>
    <row r="762" spans="2:6">
      <c r="B762" s="41">
        <v>44986.612417442127</v>
      </c>
      <c r="C762" s="17">
        <v>9</v>
      </c>
      <c r="D762" s="18">
        <v>18.93</v>
      </c>
      <c r="E762" s="10" t="s">
        <v>0</v>
      </c>
      <c r="F762" s="10" t="s">
        <v>10</v>
      </c>
    </row>
    <row r="763" spans="2:6">
      <c r="B763" s="41">
        <v>44986.612417476848</v>
      </c>
      <c r="C763" s="17">
        <v>8</v>
      </c>
      <c r="D763" s="18">
        <v>18.93</v>
      </c>
      <c r="E763" s="10" t="s">
        <v>0</v>
      </c>
      <c r="F763" s="10" t="s">
        <v>10</v>
      </c>
    </row>
    <row r="764" spans="2:6">
      <c r="B764" s="41">
        <v>44986.612417476848</v>
      </c>
      <c r="C764" s="17">
        <v>3</v>
      </c>
      <c r="D764" s="18">
        <v>18.93</v>
      </c>
      <c r="E764" s="10" t="s">
        <v>0</v>
      </c>
      <c r="F764" s="10" t="s">
        <v>10</v>
      </c>
    </row>
    <row r="765" spans="2:6">
      <c r="B765" s="41">
        <v>44986.613368402781</v>
      </c>
      <c r="C765" s="17">
        <v>1</v>
      </c>
      <c r="D765" s="18">
        <v>18.93</v>
      </c>
      <c r="E765" s="10" t="s">
        <v>0</v>
      </c>
      <c r="F765" s="10" t="s">
        <v>10</v>
      </c>
    </row>
    <row r="766" spans="2:6">
      <c r="B766" s="41">
        <v>44986.613368437502</v>
      </c>
      <c r="C766" s="17">
        <v>3</v>
      </c>
      <c r="D766" s="18">
        <v>18.93</v>
      </c>
      <c r="E766" s="10" t="s">
        <v>0</v>
      </c>
      <c r="F766" s="10" t="s">
        <v>10</v>
      </c>
    </row>
    <row r="767" spans="2:6">
      <c r="B767" s="41">
        <v>44986.613368437502</v>
      </c>
      <c r="C767" s="17">
        <v>5</v>
      </c>
      <c r="D767" s="18">
        <v>18.93</v>
      </c>
      <c r="E767" s="10" t="s">
        <v>0</v>
      </c>
      <c r="F767" s="10" t="s">
        <v>10</v>
      </c>
    </row>
    <row r="768" spans="2:6">
      <c r="B768" s="41">
        <v>44986.613368483799</v>
      </c>
      <c r="C768" s="17">
        <v>2</v>
      </c>
      <c r="D768" s="18">
        <v>18.93</v>
      </c>
      <c r="E768" s="10" t="s">
        <v>0</v>
      </c>
      <c r="F768" s="10" t="s">
        <v>10</v>
      </c>
    </row>
    <row r="769" spans="2:6">
      <c r="B769" s="41">
        <v>44986.613368483799</v>
      </c>
      <c r="C769" s="17">
        <v>12</v>
      </c>
      <c r="D769" s="18">
        <v>18.93</v>
      </c>
      <c r="E769" s="10" t="s">
        <v>0</v>
      </c>
      <c r="F769" s="10" t="s">
        <v>10</v>
      </c>
    </row>
    <row r="770" spans="2:6">
      <c r="B770" s="41">
        <v>44986.614530868057</v>
      </c>
      <c r="C770" s="17">
        <v>6</v>
      </c>
      <c r="D770" s="18">
        <v>18.93</v>
      </c>
      <c r="E770" s="10" t="s">
        <v>0</v>
      </c>
      <c r="F770" s="10" t="s">
        <v>10</v>
      </c>
    </row>
    <row r="771" spans="2:6">
      <c r="B771" s="41">
        <v>44986.614530902778</v>
      </c>
      <c r="C771" s="17">
        <v>2</v>
      </c>
      <c r="D771" s="18">
        <v>18.93</v>
      </c>
      <c r="E771" s="10" t="s">
        <v>0</v>
      </c>
      <c r="F771" s="10" t="s">
        <v>10</v>
      </c>
    </row>
    <row r="772" spans="2:6">
      <c r="B772" s="41">
        <v>44986.614530937499</v>
      </c>
      <c r="C772" s="17">
        <v>1</v>
      </c>
      <c r="D772" s="18">
        <v>18.93</v>
      </c>
      <c r="E772" s="10" t="s">
        <v>0</v>
      </c>
      <c r="F772" s="10" t="s">
        <v>10</v>
      </c>
    </row>
    <row r="773" spans="2:6">
      <c r="B773" s="41">
        <v>44986.614530937499</v>
      </c>
      <c r="C773" s="17">
        <v>3</v>
      </c>
      <c r="D773" s="18">
        <v>18.93</v>
      </c>
      <c r="E773" s="10" t="s">
        <v>0</v>
      </c>
      <c r="F773" s="10" t="s">
        <v>10</v>
      </c>
    </row>
    <row r="774" spans="2:6">
      <c r="B774" s="41">
        <v>44986.614530983796</v>
      </c>
      <c r="C774" s="17">
        <v>13</v>
      </c>
      <c r="D774" s="18">
        <v>18.93</v>
      </c>
      <c r="E774" s="10" t="s">
        <v>0</v>
      </c>
      <c r="F774" s="10" t="s">
        <v>10</v>
      </c>
    </row>
    <row r="775" spans="2:6">
      <c r="B775" s="41">
        <v>44986.615833761571</v>
      </c>
      <c r="C775" s="17">
        <v>9</v>
      </c>
      <c r="D775" s="18">
        <v>18.93</v>
      </c>
      <c r="E775" s="10" t="s">
        <v>0</v>
      </c>
      <c r="F775" s="10" t="s">
        <v>10</v>
      </c>
    </row>
    <row r="776" spans="2:6">
      <c r="B776" s="41">
        <v>44986.615833796299</v>
      </c>
      <c r="C776" s="17">
        <v>2</v>
      </c>
      <c r="D776" s="18">
        <v>18.93</v>
      </c>
      <c r="E776" s="10" t="s">
        <v>0</v>
      </c>
      <c r="F776" s="10" t="s">
        <v>10</v>
      </c>
    </row>
    <row r="777" spans="2:6">
      <c r="B777" s="41">
        <v>44986.615833796299</v>
      </c>
      <c r="C777" s="17">
        <v>3</v>
      </c>
      <c r="D777" s="18">
        <v>18.93</v>
      </c>
      <c r="E777" s="10" t="s">
        <v>0</v>
      </c>
      <c r="F777" s="10" t="s">
        <v>10</v>
      </c>
    </row>
    <row r="778" spans="2:6">
      <c r="B778" s="41">
        <v>44986.61583383102</v>
      </c>
      <c r="C778" s="17">
        <v>5</v>
      </c>
      <c r="D778" s="18">
        <v>18.93</v>
      </c>
      <c r="E778" s="10" t="s">
        <v>0</v>
      </c>
      <c r="F778" s="10" t="s">
        <v>10</v>
      </c>
    </row>
    <row r="779" spans="2:6">
      <c r="B779" s="41">
        <v>44986.61583383102</v>
      </c>
      <c r="C779" s="17">
        <v>3</v>
      </c>
      <c r="D779" s="18">
        <v>18.93</v>
      </c>
      <c r="E779" s="10" t="s">
        <v>0</v>
      </c>
      <c r="F779" s="10" t="s">
        <v>10</v>
      </c>
    </row>
    <row r="780" spans="2:6">
      <c r="B780" s="41">
        <v>44986.615833877317</v>
      </c>
      <c r="C780" s="17">
        <v>9</v>
      </c>
      <c r="D780" s="18">
        <v>18.93</v>
      </c>
      <c r="E780" s="10" t="s">
        <v>0</v>
      </c>
      <c r="F780" s="10" t="s">
        <v>10</v>
      </c>
    </row>
    <row r="781" spans="2:6">
      <c r="B781" s="41">
        <v>44986.616134606484</v>
      </c>
      <c r="C781" s="17">
        <v>2</v>
      </c>
      <c r="D781" s="18">
        <v>18.95</v>
      </c>
      <c r="E781" s="10" t="s">
        <v>0</v>
      </c>
      <c r="F781" s="10" t="s">
        <v>10</v>
      </c>
    </row>
    <row r="782" spans="2:6">
      <c r="B782" s="41">
        <v>44986.616227164355</v>
      </c>
      <c r="C782" s="17">
        <v>1</v>
      </c>
      <c r="D782" s="18">
        <v>18.95</v>
      </c>
      <c r="E782" s="10" t="s">
        <v>0</v>
      </c>
      <c r="F782" s="10" t="s">
        <v>10</v>
      </c>
    </row>
    <row r="783" spans="2:6">
      <c r="B783" s="41">
        <v>44986.616484375001</v>
      </c>
      <c r="C783" s="17">
        <v>6</v>
      </c>
      <c r="D783" s="18">
        <v>18.95</v>
      </c>
      <c r="E783" s="10" t="s">
        <v>0</v>
      </c>
      <c r="F783" s="10" t="s">
        <v>10</v>
      </c>
    </row>
    <row r="784" spans="2:6">
      <c r="B784" s="41">
        <v>44986.618761921294</v>
      </c>
      <c r="C784" s="17">
        <v>13</v>
      </c>
      <c r="D784" s="18">
        <v>18.95</v>
      </c>
      <c r="E784" s="10" t="s">
        <v>0</v>
      </c>
      <c r="F784" s="10" t="s">
        <v>10</v>
      </c>
    </row>
    <row r="785" spans="2:6">
      <c r="B785" s="41">
        <v>44986.618761956015</v>
      </c>
      <c r="C785" s="17">
        <v>10</v>
      </c>
      <c r="D785" s="18">
        <v>18.95</v>
      </c>
      <c r="E785" s="10" t="s">
        <v>0</v>
      </c>
      <c r="F785" s="10" t="s">
        <v>10</v>
      </c>
    </row>
    <row r="786" spans="2:6">
      <c r="B786" s="41">
        <v>44986.618762002312</v>
      </c>
      <c r="C786" s="17">
        <v>3</v>
      </c>
      <c r="D786" s="18">
        <v>18.95</v>
      </c>
      <c r="E786" s="10" t="s">
        <v>0</v>
      </c>
      <c r="F786" s="10" t="s">
        <v>10</v>
      </c>
    </row>
    <row r="787" spans="2:6">
      <c r="B787" s="41">
        <v>44986.618762002312</v>
      </c>
      <c r="C787" s="17">
        <v>4</v>
      </c>
      <c r="D787" s="18">
        <v>18.95</v>
      </c>
      <c r="E787" s="10" t="s">
        <v>0</v>
      </c>
      <c r="F787" s="10" t="s">
        <v>10</v>
      </c>
    </row>
    <row r="788" spans="2:6">
      <c r="B788" s="41">
        <v>44986.61876203704</v>
      </c>
      <c r="C788" s="17">
        <v>5</v>
      </c>
      <c r="D788" s="18">
        <v>18.95</v>
      </c>
      <c r="E788" s="10" t="s">
        <v>0</v>
      </c>
      <c r="F788" s="10" t="s">
        <v>10</v>
      </c>
    </row>
    <row r="789" spans="2:6">
      <c r="B789" s="41">
        <v>44986.618762071761</v>
      </c>
      <c r="C789" s="17">
        <v>2</v>
      </c>
      <c r="D789" s="18">
        <v>18.95</v>
      </c>
      <c r="E789" s="10" t="s">
        <v>0</v>
      </c>
      <c r="F789" s="10" t="s">
        <v>10</v>
      </c>
    </row>
    <row r="790" spans="2:6">
      <c r="B790" s="41">
        <v>44986.618762071761</v>
      </c>
      <c r="C790" s="17">
        <v>3</v>
      </c>
      <c r="D790" s="18">
        <v>18.95</v>
      </c>
      <c r="E790" s="10" t="s">
        <v>0</v>
      </c>
      <c r="F790" s="10" t="s">
        <v>10</v>
      </c>
    </row>
    <row r="791" spans="2:6">
      <c r="B791" s="41">
        <v>44986.618762118058</v>
      </c>
      <c r="C791" s="17">
        <v>13</v>
      </c>
      <c r="D791" s="18">
        <v>18.95</v>
      </c>
      <c r="E791" s="10" t="s">
        <v>0</v>
      </c>
      <c r="F791" s="10" t="s">
        <v>10</v>
      </c>
    </row>
    <row r="792" spans="2:6">
      <c r="B792" s="41">
        <v>44986.618762118058</v>
      </c>
      <c r="C792" s="17">
        <v>6</v>
      </c>
      <c r="D792" s="18">
        <v>18.95</v>
      </c>
      <c r="E792" s="10" t="s">
        <v>0</v>
      </c>
      <c r="F792" s="10" t="s">
        <v>10</v>
      </c>
    </row>
    <row r="793" spans="2:6">
      <c r="B793" s="41">
        <v>44986.618762152779</v>
      </c>
      <c r="C793" s="17">
        <v>3</v>
      </c>
      <c r="D793" s="18">
        <v>18.95</v>
      </c>
      <c r="E793" s="10" t="s">
        <v>0</v>
      </c>
      <c r="F793" s="10" t="s">
        <v>10</v>
      </c>
    </row>
    <row r="794" spans="2:6">
      <c r="B794" s="41">
        <v>44986.618819791664</v>
      </c>
      <c r="C794" s="17">
        <v>1</v>
      </c>
      <c r="D794" s="18">
        <v>18.95</v>
      </c>
      <c r="E794" s="10" t="s">
        <v>0</v>
      </c>
      <c r="F794" s="10" t="s">
        <v>10</v>
      </c>
    </row>
    <row r="795" spans="2:6">
      <c r="B795" s="41">
        <v>44986.619097569448</v>
      </c>
      <c r="C795" s="17">
        <v>3</v>
      </c>
      <c r="D795" s="18">
        <v>18.95</v>
      </c>
      <c r="E795" s="10" t="s">
        <v>0</v>
      </c>
      <c r="F795" s="10" t="s">
        <v>10</v>
      </c>
    </row>
    <row r="796" spans="2:6">
      <c r="B796" s="41">
        <v>44986.619097569448</v>
      </c>
      <c r="C796" s="17">
        <v>2</v>
      </c>
      <c r="D796" s="18">
        <v>18.95</v>
      </c>
      <c r="E796" s="10" t="s">
        <v>0</v>
      </c>
      <c r="F796" s="10" t="s">
        <v>10</v>
      </c>
    </row>
    <row r="797" spans="2:6">
      <c r="B797" s="41">
        <v>44986.619097604169</v>
      </c>
      <c r="C797" s="17">
        <v>2</v>
      </c>
      <c r="D797" s="18">
        <v>18.95</v>
      </c>
      <c r="E797" s="10" t="s">
        <v>0</v>
      </c>
      <c r="F797" s="10" t="s">
        <v>10</v>
      </c>
    </row>
    <row r="798" spans="2:6">
      <c r="B798" s="41">
        <v>44986.619097650466</v>
      </c>
      <c r="C798" s="17">
        <v>11</v>
      </c>
      <c r="D798" s="18">
        <v>18.95</v>
      </c>
      <c r="E798" s="10" t="s">
        <v>0</v>
      </c>
      <c r="F798" s="10" t="s">
        <v>10</v>
      </c>
    </row>
    <row r="799" spans="2:6">
      <c r="B799" s="41">
        <v>44986.62019710648</v>
      </c>
      <c r="C799" s="17">
        <v>3</v>
      </c>
      <c r="D799" s="18">
        <v>18.95</v>
      </c>
      <c r="E799" s="10" t="s">
        <v>0</v>
      </c>
      <c r="F799" s="10" t="s">
        <v>10</v>
      </c>
    </row>
    <row r="800" spans="2:6">
      <c r="B800" s="41">
        <v>44986.62019710648</v>
      </c>
      <c r="C800" s="17">
        <v>1</v>
      </c>
      <c r="D800" s="18">
        <v>18.95</v>
      </c>
      <c r="E800" s="10" t="s">
        <v>0</v>
      </c>
      <c r="F800" s="10" t="s">
        <v>10</v>
      </c>
    </row>
    <row r="801" spans="2:6">
      <c r="B801" s="41">
        <v>44986.620197141201</v>
      </c>
      <c r="C801" s="17">
        <v>8</v>
      </c>
      <c r="D801" s="18">
        <v>18.95</v>
      </c>
      <c r="E801" s="10" t="s">
        <v>0</v>
      </c>
      <c r="F801" s="10" t="s">
        <v>10</v>
      </c>
    </row>
    <row r="802" spans="2:6">
      <c r="B802" s="41">
        <v>44986.620197141201</v>
      </c>
      <c r="C802" s="17">
        <v>8</v>
      </c>
      <c r="D802" s="18">
        <v>18.95</v>
      </c>
      <c r="E802" s="10" t="s">
        <v>0</v>
      </c>
      <c r="F802" s="10" t="s">
        <v>10</v>
      </c>
    </row>
    <row r="803" spans="2:6">
      <c r="B803" s="41">
        <v>44986.620440127313</v>
      </c>
      <c r="C803" s="17">
        <v>5</v>
      </c>
      <c r="D803" s="18">
        <v>18.95</v>
      </c>
      <c r="E803" s="10" t="s">
        <v>0</v>
      </c>
      <c r="F803" s="10" t="s">
        <v>10</v>
      </c>
    </row>
    <row r="804" spans="2:6">
      <c r="B804" s="41">
        <v>44986.620660034721</v>
      </c>
      <c r="C804" s="17">
        <v>3</v>
      </c>
      <c r="D804" s="18">
        <v>18.95</v>
      </c>
      <c r="E804" s="10" t="s">
        <v>0</v>
      </c>
      <c r="F804" s="10" t="s">
        <v>10</v>
      </c>
    </row>
    <row r="805" spans="2:6">
      <c r="B805" s="41">
        <v>44986.620845289355</v>
      </c>
      <c r="C805" s="17">
        <v>12</v>
      </c>
      <c r="D805" s="18">
        <v>18.95</v>
      </c>
      <c r="E805" s="10" t="s">
        <v>0</v>
      </c>
      <c r="F805" s="10" t="s">
        <v>10</v>
      </c>
    </row>
    <row r="806" spans="2:6">
      <c r="B806" s="41">
        <v>44986.620914733794</v>
      </c>
      <c r="C806" s="17">
        <v>2</v>
      </c>
      <c r="D806" s="18">
        <v>18.95</v>
      </c>
      <c r="E806" s="10" t="s">
        <v>0</v>
      </c>
      <c r="F806" s="10" t="s">
        <v>10</v>
      </c>
    </row>
    <row r="807" spans="2:6">
      <c r="B807" s="41">
        <v>44986.620984108798</v>
      </c>
      <c r="C807" s="17">
        <v>2</v>
      </c>
      <c r="D807" s="18">
        <v>18.95</v>
      </c>
      <c r="E807" s="10" t="s">
        <v>0</v>
      </c>
      <c r="F807" s="10" t="s">
        <v>10</v>
      </c>
    </row>
    <row r="808" spans="2:6">
      <c r="B808" s="41">
        <v>44986.621042013889</v>
      </c>
      <c r="C808" s="17">
        <v>6</v>
      </c>
      <c r="D808" s="18">
        <v>18.95</v>
      </c>
      <c r="E808" s="10" t="s">
        <v>0</v>
      </c>
      <c r="F808" s="10" t="s">
        <v>10</v>
      </c>
    </row>
    <row r="809" spans="2:6">
      <c r="B809" s="41">
        <v>44986.624028124999</v>
      </c>
      <c r="C809" s="17">
        <v>2</v>
      </c>
      <c r="D809" s="18">
        <v>18.96</v>
      </c>
      <c r="E809" s="10" t="s">
        <v>0</v>
      </c>
      <c r="F809" s="10" t="s">
        <v>10</v>
      </c>
    </row>
    <row r="810" spans="2:6">
      <c r="B810" s="41">
        <v>44986.624039699076</v>
      </c>
      <c r="C810" s="17">
        <v>8</v>
      </c>
      <c r="D810" s="18">
        <v>18.96</v>
      </c>
      <c r="E810" s="10" t="s">
        <v>0</v>
      </c>
      <c r="F810" s="10" t="s">
        <v>10</v>
      </c>
    </row>
    <row r="811" spans="2:6">
      <c r="B811" s="41">
        <v>44986.624039733797</v>
      </c>
      <c r="C811" s="17">
        <v>1</v>
      </c>
      <c r="D811" s="18">
        <v>18.96</v>
      </c>
      <c r="E811" s="10" t="s">
        <v>0</v>
      </c>
      <c r="F811" s="10" t="s">
        <v>10</v>
      </c>
    </row>
    <row r="812" spans="2:6">
      <c r="B812" s="41">
        <v>44986.624051238425</v>
      </c>
      <c r="C812" s="17">
        <v>2</v>
      </c>
      <c r="D812" s="18">
        <v>18.96</v>
      </c>
      <c r="E812" s="10" t="s">
        <v>0</v>
      </c>
      <c r="F812" s="10" t="s">
        <v>10</v>
      </c>
    </row>
    <row r="813" spans="2:6">
      <c r="B813" s="41">
        <v>44986.624081979164</v>
      </c>
      <c r="C813" s="17">
        <v>13</v>
      </c>
      <c r="D813" s="18">
        <v>18.96</v>
      </c>
      <c r="E813" s="10" t="s">
        <v>0</v>
      </c>
      <c r="F813" s="10" t="s">
        <v>10</v>
      </c>
    </row>
    <row r="814" spans="2:6">
      <c r="B814" s="41">
        <v>44986.624085995369</v>
      </c>
      <c r="C814" s="17">
        <v>3</v>
      </c>
      <c r="D814" s="18">
        <v>18.96</v>
      </c>
      <c r="E814" s="10" t="s">
        <v>0</v>
      </c>
      <c r="F814" s="10" t="s">
        <v>10</v>
      </c>
    </row>
    <row r="815" spans="2:6">
      <c r="B815" s="41">
        <v>44986.62408603009</v>
      </c>
      <c r="C815" s="17">
        <v>10</v>
      </c>
      <c r="D815" s="18">
        <v>18.96</v>
      </c>
      <c r="E815" s="10" t="s">
        <v>0</v>
      </c>
      <c r="F815" s="10" t="s">
        <v>10</v>
      </c>
    </row>
    <row r="816" spans="2:6">
      <c r="B816" s="41">
        <v>44986.624086076386</v>
      </c>
      <c r="C816" s="17">
        <v>6</v>
      </c>
      <c r="D816" s="18">
        <v>18.96</v>
      </c>
      <c r="E816" s="10" t="s">
        <v>0</v>
      </c>
      <c r="F816" s="10" t="s">
        <v>10</v>
      </c>
    </row>
    <row r="817" spans="2:6">
      <c r="B817" s="41">
        <v>44986.624097534725</v>
      </c>
      <c r="C817" s="17">
        <v>5</v>
      </c>
      <c r="D817" s="18">
        <v>18.96</v>
      </c>
      <c r="E817" s="10" t="s">
        <v>0</v>
      </c>
      <c r="F817" s="10" t="s">
        <v>10</v>
      </c>
    </row>
    <row r="818" spans="2:6">
      <c r="B818" s="41">
        <v>44986.624120682871</v>
      </c>
      <c r="C818" s="17">
        <v>3</v>
      </c>
      <c r="D818" s="18">
        <v>18.96</v>
      </c>
      <c r="E818" s="10" t="s">
        <v>0</v>
      </c>
      <c r="F818" s="10" t="s">
        <v>10</v>
      </c>
    </row>
    <row r="819" spans="2:6">
      <c r="B819" s="41">
        <v>44986.624129247684</v>
      </c>
      <c r="C819" s="17">
        <v>1</v>
      </c>
      <c r="D819" s="18">
        <v>18.95</v>
      </c>
      <c r="E819" s="10" t="s">
        <v>0</v>
      </c>
      <c r="F819" s="10" t="s">
        <v>10</v>
      </c>
    </row>
    <row r="820" spans="2:6">
      <c r="B820" s="41">
        <v>44986.624129247684</v>
      </c>
      <c r="C820" s="17">
        <v>15</v>
      </c>
      <c r="D820" s="18">
        <v>18.95</v>
      </c>
      <c r="E820" s="10" t="s">
        <v>0</v>
      </c>
      <c r="F820" s="10" t="s">
        <v>10</v>
      </c>
    </row>
    <row r="821" spans="2:6">
      <c r="B821" s="41">
        <v>44986.624129282405</v>
      </c>
      <c r="C821" s="17">
        <v>2</v>
      </c>
      <c r="D821" s="18">
        <v>18.95</v>
      </c>
      <c r="E821" s="10" t="s">
        <v>0</v>
      </c>
      <c r="F821" s="10" t="s">
        <v>10</v>
      </c>
    </row>
    <row r="822" spans="2:6">
      <c r="B822" s="41">
        <v>44986.624886076388</v>
      </c>
      <c r="C822" s="17">
        <v>1</v>
      </c>
      <c r="D822" s="18">
        <v>18.95</v>
      </c>
      <c r="E822" s="10" t="s">
        <v>0</v>
      </c>
      <c r="F822" s="10" t="s">
        <v>10</v>
      </c>
    </row>
    <row r="823" spans="2:6">
      <c r="B823" s="41">
        <v>44986.624886076388</v>
      </c>
      <c r="C823" s="17">
        <v>12</v>
      </c>
      <c r="D823" s="18">
        <v>18.95</v>
      </c>
      <c r="E823" s="10" t="s">
        <v>0</v>
      </c>
      <c r="F823" s="10" t="s">
        <v>10</v>
      </c>
    </row>
    <row r="824" spans="2:6">
      <c r="B824" s="41">
        <v>44986.624886111109</v>
      </c>
      <c r="C824" s="17">
        <v>3</v>
      </c>
      <c r="D824" s="18">
        <v>18.95</v>
      </c>
      <c r="E824" s="10" t="s">
        <v>0</v>
      </c>
      <c r="F824" s="10" t="s">
        <v>10</v>
      </c>
    </row>
    <row r="825" spans="2:6">
      <c r="B825" s="41">
        <v>44986.624886111109</v>
      </c>
      <c r="C825" s="17">
        <v>3</v>
      </c>
      <c r="D825" s="18">
        <v>18.95</v>
      </c>
      <c r="E825" s="10" t="s">
        <v>0</v>
      </c>
      <c r="F825" s="10" t="s">
        <v>10</v>
      </c>
    </row>
    <row r="826" spans="2:6">
      <c r="B826" s="41">
        <v>44986.625891550924</v>
      </c>
      <c r="C826" s="17">
        <v>2</v>
      </c>
      <c r="D826" s="18">
        <v>18.96</v>
      </c>
      <c r="E826" s="10" t="s">
        <v>0</v>
      </c>
      <c r="F826" s="10" t="s">
        <v>10</v>
      </c>
    </row>
    <row r="827" spans="2:6">
      <c r="B827" s="41">
        <v>44986.62590309028</v>
      </c>
      <c r="C827" s="17">
        <v>5</v>
      </c>
      <c r="D827" s="18">
        <v>18.96</v>
      </c>
      <c r="E827" s="10" t="s">
        <v>0</v>
      </c>
      <c r="F827" s="10" t="s">
        <v>10</v>
      </c>
    </row>
    <row r="828" spans="2:6">
      <c r="B828" s="41">
        <v>44986.625914699071</v>
      </c>
      <c r="C828" s="17">
        <v>10</v>
      </c>
      <c r="D828" s="18">
        <v>18.96</v>
      </c>
      <c r="E828" s="10" t="s">
        <v>0</v>
      </c>
      <c r="F828" s="10" t="s">
        <v>10</v>
      </c>
    </row>
    <row r="829" spans="2:6">
      <c r="B829" s="41">
        <v>44986.62606516204</v>
      </c>
      <c r="C829" s="17">
        <v>2</v>
      </c>
      <c r="D829" s="18">
        <v>18.96</v>
      </c>
      <c r="E829" s="10" t="s">
        <v>0</v>
      </c>
      <c r="F829" s="10" t="s">
        <v>10</v>
      </c>
    </row>
    <row r="830" spans="2:6">
      <c r="B830" s="41">
        <v>44986.626099884263</v>
      </c>
      <c r="C830" s="17">
        <v>6</v>
      </c>
      <c r="D830" s="18">
        <v>18.96</v>
      </c>
      <c r="E830" s="10" t="s">
        <v>0</v>
      </c>
      <c r="F830" s="10" t="s">
        <v>10</v>
      </c>
    </row>
    <row r="831" spans="2:6">
      <c r="B831" s="41">
        <v>44986.62638927083</v>
      </c>
      <c r="C831" s="17">
        <v>1</v>
      </c>
      <c r="D831" s="18">
        <v>18.96</v>
      </c>
      <c r="E831" s="10" t="s">
        <v>0</v>
      </c>
      <c r="F831" s="10" t="s">
        <v>10</v>
      </c>
    </row>
    <row r="832" spans="2:6">
      <c r="B832" s="41">
        <v>44986.626412349535</v>
      </c>
      <c r="C832" s="17">
        <v>3</v>
      </c>
      <c r="D832" s="18">
        <v>18.96</v>
      </c>
      <c r="E832" s="10" t="s">
        <v>0</v>
      </c>
      <c r="F832" s="10" t="s">
        <v>10</v>
      </c>
    </row>
    <row r="833" spans="2:6">
      <c r="B833" s="41">
        <v>44986.626539699071</v>
      </c>
      <c r="C833" s="17">
        <v>3</v>
      </c>
      <c r="D833" s="18">
        <v>18.96</v>
      </c>
      <c r="E833" s="10" t="s">
        <v>0</v>
      </c>
      <c r="F833" s="10" t="s">
        <v>10</v>
      </c>
    </row>
    <row r="834" spans="2:6">
      <c r="B834" s="41">
        <v>44986.62664386574</v>
      </c>
      <c r="C834" s="17">
        <v>12</v>
      </c>
      <c r="D834" s="18">
        <v>18.96</v>
      </c>
      <c r="E834" s="10" t="s">
        <v>0</v>
      </c>
      <c r="F834" s="10" t="s">
        <v>10</v>
      </c>
    </row>
    <row r="835" spans="2:6">
      <c r="B835" s="41">
        <v>44986.626933217594</v>
      </c>
      <c r="C835" s="17">
        <v>8</v>
      </c>
      <c r="D835" s="18">
        <v>18.96</v>
      </c>
      <c r="E835" s="10" t="s">
        <v>0</v>
      </c>
      <c r="F835" s="10" t="s">
        <v>10</v>
      </c>
    </row>
    <row r="836" spans="2:6">
      <c r="B836" s="41">
        <v>44986.627349849536</v>
      </c>
      <c r="C836" s="17">
        <v>14</v>
      </c>
      <c r="D836" s="18">
        <v>18.96</v>
      </c>
      <c r="E836" s="10" t="s">
        <v>0</v>
      </c>
      <c r="F836" s="10" t="s">
        <v>10</v>
      </c>
    </row>
    <row r="837" spans="2:6">
      <c r="B837" s="41">
        <v>44986.627396145836</v>
      </c>
      <c r="C837" s="17">
        <v>2</v>
      </c>
      <c r="D837" s="18">
        <v>18.96</v>
      </c>
      <c r="E837" s="10" t="s">
        <v>0</v>
      </c>
      <c r="F837" s="10" t="s">
        <v>10</v>
      </c>
    </row>
    <row r="838" spans="2:6">
      <c r="B838" s="41">
        <v>44986.627488738428</v>
      </c>
      <c r="C838" s="17">
        <v>2</v>
      </c>
      <c r="D838" s="18">
        <v>18.96</v>
      </c>
      <c r="E838" s="10" t="s">
        <v>0</v>
      </c>
      <c r="F838" s="10" t="s">
        <v>10</v>
      </c>
    </row>
    <row r="839" spans="2:6">
      <c r="B839" s="41">
        <v>44986.627523460651</v>
      </c>
      <c r="C839" s="17">
        <v>5</v>
      </c>
      <c r="D839" s="18">
        <v>18.96</v>
      </c>
      <c r="E839" s="10" t="s">
        <v>0</v>
      </c>
      <c r="F839" s="10" t="s">
        <v>10</v>
      </c>
    </row>
    <row r="840" spans="2:6">
      <c r="B840" s="41">
        <v>44986.627697071759</v>
      </c>
      <c r="C840" s="17">
        <v>10</v>
      </c>
      <c r="D840" s="18">
        <v>18.96</v>
      </c>
      <c r="E840" s="10" t="s">
        <v>0</v>
      </c>
      <c r="F840" s="10" t="s">
        <v>10</v>
      </c>
    </row>
    <row r="841" spans="2:6">
      <c r="B841" s="41">
        <v>44986.627708645836</v>
      </c>
      <c r="C841" s="17">
        <v>6</v>
      </c>
      <c r="D841" s="18">
        <v>18.96</v>
      </c>
      <c r="E841" s="10" t="s">
        <v>0</v>
      </c>
      <c r="F841" s="10" t="s">
        <v>10</v>
      </c>
    </row>
    <row r="842" spans="2:6">
      <c r="B842" s="41">
        <v>44986.627731793982</v>
      </c>
      <c r="C842" s="17">
        <v>1</v>
      </c>
      <c r="D842" s="18">
        <v>18.96</v>
      </c>
      <c r="E842" s="10" t="s">
        <v>0</v>
      </c>
      <c r="F842" s="10" t="s">
        <v>10</v>
      </c>
    </row>
    <row r="843" spans="2:6">
      <c r="B843" s="41">
        <v>44986.627940127313</v>
      </c>
      <c r="C843" s="17">
        <v>3</v>
      </c>
      <c r="D843" s="18">
        <v>18.96</v>
      </c>
      <c r="E843" s="10" t="s">
        <v>0</v>
      </c>
      <c r="F843" s="10" t="s">
        <v>10</v>
      </c>
    </row>
    <row r="844" spans="2:6">
      <c r="B844" s="41">
        <v>44986.628160034721</v>
      </c>
      <c r="C844" s="17">
        <v>3</v>
      </c>
      <c r="D844" s="18">
        <v>18.96</v>
      </c>
      <c r="E844" s="10" t="s">
        <v>0</v>
      </c>
      <c r="F844" s="10" t="s">
        <v>10</v>
      </c>
    </row>
    <row r="845" spans="2:6">
      <c r="B845" s="41">
        <v>44986.628176423612</v>
      </c>
      <c r="C845" s="17">
        <v>2</v>
      </c>
      <c r="D845" s="18">
        <v>18.93</v>
      </c>
      <c r="E845" s="10" t="s">
        <v>0</v>
      </c>
      <c r="F845" s="10" t="s">
        <v>10</v>
      </c>
    </row>
    <row r="846" spans="2:6">
      <c r="B846" s="41">
        <v>44986.628176423612</v>
      </c>
      <c r="C846" s="17">
        <v>8</v>
      </c>
      <c r="D846" s="18">
        <v>18.93</v>
      </c>
      <c r="E846" s="10" t="s">
        <v>0</v>
      </c>
      <c r="F846" s="10" t="s">
        <v>10</v>
      </c>
    </row>
    <row r="847" spans="2:6">
      <c r="B847" s="41">
        <v>44986.628553553244</v>
      </c>
      <c r="C847" s="17">
        <v>12</v>
      </c>
      <c r="D847" s="18">
        <v>18.96</v>
      </c>
      <c r="E847" s="10" t="s">
        <v>0</v>
      </c>
      <c r="F847" s="10" t="s">
        <v>10</v>
      </c>
    </row>
    <row r="848" spans="2:6">
      <c r="B848" s="41">
        <v>44986.629167164348</v>
      </c>
      <c r="C848" s="17">
        <v>4</v>
      </c>
      <c r="D848" s="18">
        <v>18.96</v>
      </c>
      <c r="E848" s="10" t="s">
        <v>0</v>
      </c>
      <c r="F848" s="10" t="s">
        <v>10</v>
      </c>
    </row>
    <row r="849" spans="2:6">
      <c r="B849" s="41">
        <v>44986.629202118056</v>
      </c>
      <c r="C849" s="17">
        <v>8</v>
      </c>
      <c r="D849" s="18">
        <v>18.96</v>
      </c>
      <c r="E849" s="10" t="s">
        <v>0</v>
      </c>
      <c r="F849" s="10" t="s">
        <v>10</v>
      </c>
    </row>
    <row r="850" spans="2:6">
      <c r="B850" s="41">
        <v>44986.631441782411</v>
      </c>
      <c r="C850" s="17">
        <v>1</v>
      </c>
      <c r="D850" s="18">
        <v>18.96</v>
      </c>
      <c r="E850" s="10" t="s">
        <v>0</v>
      </c>
      <c r="F850" s="10" t="s">
        <v>10</v>
      </c>
    </row>
    <row r="851" spans="2:6">
      <c r="B851" s="41">
        <v>44986.631441782411</v>
      </c>
      <c r="C851" s="17">
        <v>2</v>
      </c>
      <c r="D851" s="18">
        <v>18.96</v>
      </c>
      <c r="E851" s="10" t="s">
        <v>0</v>
      </c>
      <c r="F851" s="10" t="s">
        <v>10</v>
      </c>
    </row>
    <row r="852" spans="2:6">
      <c r="B852" s="41">
        <v>44986.631441817131</v>
      </c>
      <c r="C852" s="17">
        <v>3</v>
      </c>
      <c r="D852" s="18">
        <v>18.96</v>
      </c>
      <c r="E852" s="10" t="s">
        <v>0</v>
      </c>
      <c r="F852" s="10" t="s">
        <v>10</v>
      </c>
    </row>
    <row r="853" spans="2:6">
      <c r="B853" s="41">
        <v>44986.631441863428</v>
      </c>
      <c r="C853" s="17">
        <v>2</v>
      </c>
      <c r="D853" s="18">
        <v>18.96</v>
      </c>
      <c r="E853" s="10" t="s">
        <v>0</v>
      </c>
      <c r="F853" s="10" t="s">
        <v>10</v>
      </c>
    </row>
    <row r="854" spans="2:6">
      <c r="B854" s="41">
        <v>44986.631441863428</v>
      </c>
      <c r="C854" s="17">
        <v>5</v>
      </c>
      <c r="D854" s="18">
        <v>18.96</v>
      </c>
      <c r="E854" s="10" t="s">
        <v>0</v>
      </c>
      <c r="F854" s="10" t="s">
        <v>10</v>
      </c>
    </row>
    <row r="855" spans="2:6">
      <c r="B855" s="41">
        <v>44986.631441863428</v>
      </c>
      <c r="C855" s="17">
        <v>8</v>
      </c>
      <c r="D855" s="18">
        <v>18.96</v>
      </c>
      <c r="E855" s="10" t="s">
        <v>0</v>
      </c>
      <c r="F855" s="10" t="s">
        <v>10</v>
      </c>
    </row>
    <row r="856" spans="2:6">
      <c r="B856" s="41">
        <v>44986.631441898149</v>
      </c>
      <c r="C856" s="17">
        <v>1</v>
      </c>
      <c r="D856" s="18">
        <v>18.96</v>
      </c>
      <c r="E856" s="10" t="s">
        <v>0</v>
      </c>
      <c r="F856" s="10" t="s">
        <v>10</v>
      </c>
    </row>
    <row r="857" spans="2:6">
      <c r="B857" s="41">
        <v>44986.631441898149</v>
      </c>
      <c r="C857" s="17">
        <v>6</v>
      </c>
      <c r="D857" s="18">
        <v>18.96</v>
      </c>
      <c r="E857" s="10" t="s">
        <v>0</v>
      </c>
      <c r="F857" s="10" t="s">
        <v>10</v>
      </c>
    </row>
    <row r="858" spans="2:6">
      <c r="B858" s="41">
        <v>44986.63144193287</v>
      </c>
      <c r="C858" s="17">
        <v>3</v>
      </c>
      <c r="D858" s="18">
        <v>18.96</v>
      </c>
      <c r="E858" s="10" t="s">
        <v>0</v>
      </c>
      <c r="F858" s="10" t="s">
        <v>10</v>
      </c>
    </row>
    <row r="859" spans="2:6">
      <c r="B859" s="41">
        <v>44986.63144193287</v>
      </c>
      <c r="C859" s="17">
        <v>16</v>
      </c>
      <c r="D859" s="18">
        <v>18.96</v>
      </c>
      <c r="E859" s="10" t="s">
        <v>0</v>
      </c>
      <c r="F859" s="10" t="s">
        <v>10</v>
      </c>
    </row>
    <row r="860" spans="2:6">
      <c r="B860" s="41">
        <v>44986.631441979167</v>
      </c>
      <c r="C860" s="17">
        <v>1</v>
      </c>
      <c r="D860" s="18">
        <v>18.96</v>
      </c>
      <c r="E860" s="10" t="s">
        <v>0</v>
      </c>
      <c r="F860" s="10" t="s">
        <v>10</v>
      </c>
    </row>
    <row r="861" spans="2:6">
      <c r="B861" s="41">
        <v>44986.631441979167</v>
      </c>
      <c r="C861" s="17">
        <v>2</v>
      </c>
      <c r="D861" s="18">
        <v>18.96</v>
      </c>
      <c r="E861" s="10" t="s">
        <v>0</v>
      </c>
      <c r="F861" s="10" t="s">
        <v>10</v>
      </c>
    </row>
    <row r="862" spans="2:6">
      <c r="B862" s="41">
        <v>44986.631441979167</v>
      </c>
      <c r="C862" s="17">
        <v>15</v>
      </c>
      <c r="D862" s="18">
        <v>18.96</v>
      </c>
      <c r="E862" s="10" t="s">
        <v>0</v>
      </c>
      <c r="F862" s="10" t="s">
        <v>10</v>
      </c>
    </row>
    <row r="863" spans="2:6">
      <c r="B863" s="41">
        <v>44986.631442013888</v>
      </c>
      <c r="C863" s="17">
        <v>3</v>
      </c>
      <c r="D863" s="18">
        <v>18.96</v>
      </c>
      <c r="E863" s="10" t="s">
        <v>0</v>
      </c>
      <c r="F863" s="10" t="s">
        <v>10</v>
      </c>
    </row>
    <row r="864" spans="2:6">
      <c r="B864" s="41">
        <v>44986.631442013888</v>
      </c>
      <c r="C864" s="17">
        <v>13</v>
      </c>
      <c r="D864" s="18">
        <v>18.96</v>
      </c>
      <c r="E864" s="10" t="s">
        <v>0</v>
      </c>
      <c r="F864" s="10" t="s">
        <v>10</v>
      </c>
    </row>
    <row r="865" spans="2:6">
      <c r="B865" s="41">
        <v>44986.631442048609</v>
      </c>
      <c r="C865" s="17">
        <v>2</v>
      </c>
      <c r="D865" s="18">
        <v>18.96</v>
      </c>
      <c r="E865" s="10" t="s">
        <v>0</v>
      </c>
      <c r="F865" s="10" t="s">
        <v>10</v>
      </c>
    </row>
    <row r="866" spans="2:6">
      <c r="B866" s="41">
        <v>44986.632569756941</v>
      </c>
      <c r="C866" s="17">
        <v>9</v>
      </c>
      <c r="D866" s="18">
        <v>18.96</v>
      </c>
      <c r="E866" s="10" t="s">
        <v>0</v>
      </c>
      <c r="F866" s="10" t="s">
        <v>10</v>
      </c>
    </row>
    <row r="867" spans="2:6">
      <c r="B867" s="41">
        <v>44986.632731909725</v>
      </c>
      <c r="C867" s="17">
        <v>3</v>
      </c>
      <c r="D867" s="18">
        <v>18.96</v>
      </c>
      <c r="E867" s="10" t="s">
        <v>0</v>
      </c>
      <c r="F867" s="10" t="s">
        <v>10</v>
      </c>
    </row>
    <row r="868" spans="2:6">
      <c r="B868" s="41">
        <v>44986.632766585652</v>
      </c>
      <c r="C868" s="17">
        <v>1</v>
      </c>
      <c r="D868" s="18">
        <v>18.96</v>
      </c>
      <c r="E868" s="10" t="s">
        <v>0</v>
      </c>
      <c r="F868" s="10" t="s">
        <v>10</v>
      </c>
    </row>
    <row r="869" spans="2:6">
      <c r="B869" s="41">
        <v>44986.632833599535</v>
      </c>
      <c r="C869" s="17">
        <v>5</v>
      </c>
      <c r="D869" s="18">
        <v>18.96</v>
      </c>
      <c r="E869" s="10" t="s">
        <v>0</v>
      </c>
      <c r="F869" s="10" t="s">
        <v>10</v>
      </c>
    </row>
    <row r="870" spans="2:6">
      <c r="B870" s="41">
        <v>44986.632833645832</v>
      </c>
      <c r="C870" s="17">
        <v>12</v>
      </c>
      <c r="D870" s="18">
        <v>18.96</v>
      </c>
      <c r="E870" s="10" t="s">
        <v>0</v>
      </c>
      <c r="F870" s="10" t="s">
        <v>10</v>
      </c>
    </row>
    <row r="871" spans="2:6">
      <c r="B871" s="41">
        <v>44986.632847569446</v>
      </c>
      <c r="C871" s="17">
        <v>3</v>
      </c>
      <c r="D871" s="18">
        <v>18.96</v>
      </c>
      <c r="E871" s="10" t="s">
        <v>0</v>
      </c>
      <c r="F871" s="10" t="s">
        <v>10</v>
      </c>
    </row>
    <row r="872" spans="2:6">
      <c r="B872" s="41">
        <v>44986.632916979164</v>
      </c>
      <c r="C872" s="17">
        <v>2</v>
      </c>
      <c r="D872" s="18">
        <v>18.96</v>
      </c>
      <c r="E872" s="10" t="s">
        <v>0</v>
      </c>
      <c r="F872" s="10" t="s">
        <v>10</v>
      </c>
    </row>
    <row r="873" spans="2:6">
      <c r="B873" s="41">
        <v>44986.63298642361</v>
      </c>
      <c r="C873" s="17">
        <v>6</v>
      </c>
      <c r="D873" s="18">
        <v>18.96</v>
      </c>
      <c r="E873" s="10" t="s">
        <v>0</v>
      </c>
      <c r="F873" s="10" t="s">
        <v>10</v>
      </c>
    </row>
    <row r="874" spans="2:6">
      <c r="B874" s="41">
        <v>44986.635532719905</v>
      </c>
      <c r="C874" s="17">
        <v>6</v>
      </c>
      <c r="D874" s="18">
        <v>18.96</v>
      </c>
      <c r="E874" s="10" t="s">
        <v>0</v>
      </c>
      <c r="F874" s="10" t="s">
        <v>10</v>
      </c>
    </row>
    <row r="875" spans="2:6">
      <c r="B875" s="41">
        <v>44986.635544328703</v>
      </c>
      <c r="C875" s="17">
        <v>2</v>
      </c>
      <c r="D875" s="18">
        <v>18.940000000000001</v>
      </c>
      <c r="E875" s="10" t="s">
        <v>0</v>
      </c>
      <c r="F875" s="10" t="s">
        <v>10</v>
      </c>
    </row>
    <row r="876" spans="2:6">
      <c r="B876" s="41">
        <v>44986.635544363424</v>
      </c>
      <c r="C876" s="17">
        <v>3</v>
      </c>
      <c r="D876" s="18">
        <v>18.940000000000001</v>
      </c>
      <c r="E876" s="10" t="s">
        <v>0</v>
      </c>
      <c r="F876" s="10" t="s">
        <v>10</v>
      </c>
    </row>
    <row r="877" spans="2:6">
      <c r="B877" s="41">
        <v>44986.635544409721</v>
      </c>
      <c r="C877" s="17">
        <v>5</v>
      </c>
      <c r="D877" s="18">
        <v>18.940000000000001</v>
      </c>
      <c r="E877" s="10" t="s">
        <v>0</v>
      </c>
      <c r="F877" s="10" t="s">
        <v>10</v>
      </c>
    </row>
    <row r="878" spans="2:6">
      <c r="B878" s="41">
        <v>44986.635544409721</v>
      </c>
      <c r="C878" s="17">
        <v>13</v>
      </c>
      <c r="D878" s="18">
        <v>18.940000000000001</v>
      </c>
      <c r="E878" s="10" t="s">
        <v>0</v>
      </c>
      <c r="F878" s="10" t="s">
        <v>10</v>
      </c>
    </row>
    <row r="879" spans="2:6">
      <c r="B879" s="41">
        <v>44986.635544444442</v>
      </c>
      <c r="C879" s="17">
        <v>2</v>
      </c>
      <c r="D879" s="18">
        <v>18.940000000000001</v>
      </c>
      <c r="E879" s="10" t="s">
        <v>0</v>
      </c>
      <c r="F879" s="10" t="s">
        <v>10</v>
      </c>
    </row>
    <row r="880" spans="2:6">
      <c r="B880" s="41">
        <v>44986.635544444442</v>
      </c>
      <c r="C880" s="17">
        <v>6</v>
      </c>
      <c r="D880" s="18">
        <v>18.940000000000001</v>
      </c>
      <c r="E880" s="10" t="s">
        <v>0</v>
      </c>
      <c r="F880" s="10" t="s">
        <v>10</v>
      </c>
    </row>
    <row r="881" spans="2:6">
      <c r="B881" s="41">
        <v>44986.63554447917</v>
      </c>
      <c r="C881" s="17">
        <v>5</v>
      </c>
      <c r="D881" s="18">
        <v>18.940000000000001</v>
      </c>
      <c r="E881" s="10" t="s">
        <v>0</v>
      </c>
      <c r="F881" s="10" t="s">
        <v>10</v>
      </c>
    </row>
    <row r="882" spans="2:6">
      <c r="B882" s="41">
        <v>44986.63554447917</v>
      </c>
      <c r="C882" s="17">
        <v>8</v>
      </c>
      <c r="D882" s="18">
        <v>18.940000000000001</v>
      </c>
      <c r="E882" s="10" t="s">
        <v>0</v>
      </c>
      <c r="F882" s="10" t="s">
        <v>10</v>
      </c>
    </row>
    <row r="883" spans="2:6">
      <c r="B883" s="41">
        <v>44986.635544525459</v>
      </c>
      <c r="C883" s="17">
        <v>1</v>
      </c>
      <c r="D883" s="18">
        <v>18.940000000000001</v>
      </c>
      <c r="E883" s="10" t="s">
        <v>0</v>
      </c>
      <c r="F883" s="10" t="s">
        <v>10</v>
      </c>
    </row>
    <row r="884" spans="2:6">
      <c r="B884" s="41">
        <v>44986.635544525459</v>
      </c>
      <c r="C884" s="17">
        <v>9</v>
      </c>
      <c r="D884" s="18">
        <v>18.940000000000001</v>
      </c>
      <c r="E884" s="10" t="s">
        <v>0</v>
      </c>
      <c r="F884" s="10" t="s">
        <v>10</v>
      </c>
    </row>
    <row r="885" spans="2:6">
      <c r="B885" s="41">
        <v>44986.635544560188</v>
      </c>
      <c r="C885" s="17">
        <v>2</v>
      </c>
      <c r="D885" s="18">
        <v>18.940000000000001</v>
      </c>
      <c r="E885" s="10" t="s">
        <v>0</v>
      </c>
      <c r="F885" s="10" t="s">
        <v>10</v>
      </c>
    </row>
    <row r="886" spans="2:6">
      <c r="B886" s="41">
        <v>44986.635544560188</v>
      </c>
      <c r="C886" s="17">
        <v>3</v>
      </c>
      <c r="D886" s="18">
        <v>18.940000000000001</v>
      </c>
      <c r="E886" s="10" t="s">
        <v>0</v>
      </c>
      <c r="F886" s="10" t="s">
        <v>10</v>
      </c>
    </row>
    <row r="887" spans="2:6">
      <c r="B887" s="41">
        <v>44986.635544594908</v>
      </c>
      <c r="C887" s="17">
        <v>2</v>
      </c>
      <c r="D887" s="18">
        <v>18.940000000000001</v>
      </c>
      <c r="E887" s="10" t="s">
        <v>0</v>
      </c>
      <c r="F887" s="10" t="s">
        <v>10</v>
      </c>
    </row>
    <row r="888" spans="2:6">
      <c r="B888" s="41">
        <v>44986.636123993056</v>
      </c>
      <c r="C888" s="17">
        <v>3</v>
      </c>
      <c r="D888" s="18">
        <v>18.940000000000001</v>
      </c>
      <c r="E888" s="10" t="s">
        <v>0</v>
      </c>
      <c r="F888" s="10" t="s">
        <v>10</v>
      </c>
    </row>
    <row r="889" spans="2:6">
      <c r="B889" s="41">
        <v>44986.636123993056</v>
      </c>
      <c r="C889" s="17">
        <v>6</v>
      </c>
      <c r="D889" s="18">
        <v>18.940000000000001</v>
      </c>
      <c r="E889" s="10" t="s">
        <v>0</v>
      </c>
      <c r="F889" s="10" t="s">
        <v>10</v>
      </c>
    </row>
    <row r="890" spans="2:6">
      <c r="B890" s="41">
        <v>44986.636124039353</v>
      </c>
      <c r="C890" s="17">
        <v>5</v>
      </c>
      <c r="D890" s="18">
        <v>18.940000000000001</v>
      </c>
      <c r="E890" s="10" t="s">
        <v>0</v>
      </c>
      <c r="F890" s="10" t="s">
        <v>10</v>
      </c>
    </row>
    <row r="891" spans="2:6">
      <c r="B891" s="41">
        <v>44986.636124039353</v>
      </c>
      <c r="C891" s="17">
        <v>1</v>
      </c>
      <c r="D891" s="18">
        <v>18.940000000000001</v>
      </c>
      <c r="E891" s="10" t="s">
        <v>0</v>
      </c>
      <c r="F891" s="10" t="s">
        <v>10</v>
      </c>
    </row>
    <row r="892" spans="2:6">
      <c r="B892" s="41">
        <v>44986.636124074073</v>
      </c>
      <c r="C892" s="17">
        <v>3</v>
      </c>
      <c r="D892" s="18">
        <v>18.940000000000001</v>
      </c>
      <c r="E892" s="10" t="s">
        <v>0</v>
      </c>
      <c r="F892" s="10" t="s">
        <v>10</v>
      </c>
    </row>
    <row r="893" spans="2:6">
      <c r="B893" s="41">
        <v>44986.636124108794</v>
      </c>
      <c r="C893" s="17">
        <v>7</v>
      </c>
      <c r="D893" s="18">
        <v>18.940000000000001</v>
      </c>
      <c r="E893" s="10" t="s">
        <v>0</v>
      </c>
      <c r="F893" s="10" t="s">
        <v>10</v>
      </c>
    </row>
    <row r="894" spans="2:6">
      <c r="B894" s="41">
        <v>44986.636124155091</v>
      </c>
      <c r="C894" s="17">
        <v>8</v>
      </c>
      <c r="D894" s="18">
        <v>18.940000000000001</v>
      </c>
      <c r="E894" s="10" t="s">
        <v>0</v>
      </c>
      <c r="F894" s="10" t="s">
        <v>10</v>
      </c>
    </row>
    <row r="895" spans="2:6">
      <c r="B895" s="41">
        <v>44986.63679571759</v>
      </c>
      <c r="C895" s="17">
        <v>1</v>
      </c>
      <c r="D895" s="18">
        <v>18.93</v>
      </c>
      <c r="E895" s="10" t="s">
        <v>0</v>
      </c>
      <c r="F895" s="10" t="s">
        <v>10</v>
      </c>
    </row>
    <row r="896" spans="2:6">
      <c r="B896" s="41">
        <v>44986.63679571759</v>
      </c>
      <c r="C896" s="17">
        <v>13</v>
      </c>
      <c r="D896" s="18">
        <v>18.93</v>
      </c>
      <c r="E896" s="10" t="s">
        <v>0</v>
      </c>
      <c r="F896" s="10" t="s">
        <v>10</v>
      </c>
    </row>
    <row r="897" spans="2:6">
      <c r="B897" s="41">
        <v>44986.636795752318</v>
      </c>
      <c r="C897" s="17">
        <v>10</v>
      </c>
      <c r="D897" s="18">
        <v>18.93</v>
      </c>
      <c r="E897" s="10" t="s">
        <v>0</v>
      </c>
      <c r="F897" s="10" t="s">
        <v>10</v>
      </c>
    </row>
    <row r="898" spans="2:6">
      <c r="B898" s="41">
        <v>44986.636795752318</v>
      </c>
      <c r="C898" s="17">
        <v>13</v>
      </c>
      <c r="D898" s="18">
        <v>18.93</v>
      </c>
      <c r="E898" s="10" t="s">
        <v>0</v>
      </c>
      <c r="F898" s="10" t="s">
        <v>10</v>
      </c>
    </row>
    <row r="899" spans="2:6">
      <c r="B899" s="41">
        <v>44986.636795798608</v>
      </c>
      <c r="C899" s="17">
        <v>2</v>
      </c>
      <c r="D899" s="18">
        <v>18.93</v>
      </c>
      <c r="E899" s="10" t="s">
        <v>0</v>
      </c>
      <c r="F899" s="10" t="s">
        <v>10</v>
      </c>
    </row>
    <row r="900" spans="2:6">
      <c r="B900" s="41">
        <v>44986.638866053239</v>
      </c>
      <c r="C900" s="17">
        <v>3</v>
      </c>
      <c r="D900" s="18">
        <v>18.940000000000001</v>
      </c>
      <c r="E900" s="10" t="s">
        <v>0</v>
      </c>
      <c r="F900" s="10" t="s">
        <v>10</v>
      </c>
    </row>
    <row r="901" spans="2:6">
      <c r="B901" s="41">
        <v>44986.638877627316</v>
      </c>
      <c r="C901" s="17">
        <v>3</v>
      </c>
      <c r="D901" s="18">
        <v>18.940000000000001</v>
      </c>
      <c r="E901" s="10" t="s">
        <v>0</v>
      </c>
      <c r="F901" s="10" t="s">
        <v>10</v>
      </c>
    </row>
    <row r="902" spans="2:6">
      <c r="B902" s="41">
        <v>44986.63902696759</v>
      </c>
      <c r="C902" s="17">
        <v>2</v>
      </c>
      <c r="D902" s="18">
        <v>18.940000000000001</v>
      </c>
      <c r="E902" s="10" t="s">
        <v>0</v>
      </c>
      <c r="F902" s="10" t="s">
        <v>10</v>
      </c>
    </row>
    <row r="903" spans="2:6">
      <c r="B903" s="41">
        <v>44986.639027002311</v>
      </c>
      <c r="C903" s="17">
        <v>2</v>
      </c>
      <c r="D903" s="18">
        <v>18.940000000000001</v>
      </c>
      <c r="E903" s="10" t="s">
        <v>0</v>
      </c>
      <c r="F903" s="10" t="s">
        <v>10</v>
      </c>
    </row>
    <row r="904" spans="2:6">
      <c r="B904" s="41">
        <v>44986.639027002311</v>
      </c>
      <c r="C904" s="17">
        <v>13</v>
      </c>
      <c r="D904" s="18">
        <v>18.940000000000001</v>
      </c>
      <c r="E904" s="10" t="s">
        <v>0</v>
      </c>
      <c r="F904" s="10" t="s">
        <v>10</v>
      </c>
    </row>
    <row r="905" spans="2:6">
      <c r="B905" s="41">
        <v>44986.639027048608</v>
      </c>
      <c r="C905" s="17">
        <v>1</v>
      </c>
      <c r="D905" s="18">
        <v>18.940000000000001</v>
      </c>
      <c r="E905" s="10" t="s">
        <v>0</v>
      </c>
      <c r="F905" s="10" t="s">
        <v>10</v>
      </c>
    </row>
    <row r="906" spans="2:6">
      <c r="B906" s="41">
        <v>44986.639027048608</v>
      </c>
      <c r="C906" s="17">
        <v>3</v>
      </c>
      <c r="D906" s="18">
        <v>18.940000000000001</v>
      </c>
      <c r="E906" s="10" t="s">
        <v>0</v>
      </c>
      <c r="F906" s="10" t="s">
        <v>10</v>
      </c>
    </row>
    <row r="907" spans="2:6">
      <c r="B907" s="41">
        <v>44986.639027048608</v>
      </c>
      <c r="C907" s="17">
        <v>6</v>
      </c>
      <c r="D907" s="18">
        <v>18.940000000000001</v>
      </c>
      <c r="E907" s="10" t="s">
        <v>0</v>
      </c>
      <c r="F907" s="10" t="s">
        <v>10</v>
      </c>
    </row>
    <row r="908" spans="2:6">
      <c r="B908" s="41">
        <v>44986.639027083336</v>
      </c>
      <c r="C908" s="17">
        <v>2</v>
      </c>
      <c r="D908" s="18">
        <v>18.940000000000001</v>
      </c>
      <c r="E908" s="10" t="s">
        <v>0</v>
      </c>
      <c r="F908" s="10" t="s">
        <v>10</v>
      </c>
    </row>
    <row r="909" spans="2:6">
      <c r="B909" s="41">
        <v>44986.640290856485</v>
      </c>
      <c r="C909" s="17">
        <v>10</v>
      </c>
      <c r="D909" s="18">
        <v>18.940000000000001</v>
      </c>
      <c r="E909" s="10" t="s">
        <v>0</v>
      </c>
      <c r="F909" s="10" t="s">
        <v>10</v>
      </c>
    </row>
    <row r="910" spans="2:6">
      <c r="B910" s="41">
        <v>44986.640290891206</v>
      </c>
      <c r="C910" s="17">
        <v>6</v>
      </c>
      <c r="D910" s="18">
        <v>18.940000000000001</v>
      </c>
      <c r="E910" s="10" t="s">
        <v>0</v>
      </c>
      <c r="F910" s="10" t="s">
        <v>10</v>
      </c>
    </row>
    <row r="911" spans="2:6">
      <c r="B911" s="41">
        <v>44986.640497997687</v>
      </c>
      <c r="C911" s="17">
        <v>3</v>
      </c>
      <c r="D911" s="18">
        <v>18.95</v>
      </c>
      <c r="E911" s="10" t="s">
        <v>0</v>
      </c>
      <c r="F911" s="10" t="s">
        <v>10</v>
      </c>
    </row>
    <row r="912" spans="2:6">
      <c r="B912" s="41">
        <v>44986.640579131941</v>
      </c>
      <c r="C912" s="17">
        <v>3</v>
      </c>
      <c r="D912" s="18">
        <v>18.95</v>
      </c>
      <c r="E912" s="10" t="s">
        <v>0</v>
      </c>
      <c r="F912" s="10" t="s">
        <v>10</v>
      </c>
    </row>
    <row r="913" spans="2:6">
      <c r="B913" s="41">
        <v>44986.640579131941</v>
      </c>
      <c r="C913" s="17">
        <v>1</v>
      </c>
      <c r="D913" s="18">
        <v>18.95</v>
      </c>
      <c r="E913" s="10" t="s">
        <v>0</v>
      </c>
      <c r="F913" s="10" t="s">
        <v>10</v>
      </c>
    </row>
    <row r="914" spans="2:6">
      <c r="B914" s="41">
        <v>44986.640579166669</v>
      </c>
      <c r="C914" s="17">
        <v>5</v>
      </c>
      <c r="D914" s="18">
        <v>18.95</v>
      </c>
      <c r="E914" s="10" t="s">
        <v>0</v>
      </c>
      <c r="F914" s="10" t="s">
        <v>10</v>
      </c>
    </row>
    <row r="915" spans="2:6">
      <c r="B915" s="41">
        <v>44986.640579166669</v>
      </c>
      <c r="C915" s="17">
        <v>6</v>
      </c>
      <c r="D915" s="18">
        <v>18.95</v>
      </c>
      <c r="E915" s="10" t="s">
        <v>0</v>
      </c>
      <c r="F915" s="10" t="s">
        <v>10</v>
      </c>
    </row>
    <row r="916" spans="2:6">
      <c r="B916" s="41">
        <v>44986.64057920139</v>
      </c>
      <c r="C916" s="17">
        <v>12</v>
      </c>
      <c r="D916" s="18">
        <v>18.95</v>
      </c>
      <c r="E916" s="10" t="s">
        <v>0</v>
      </c>
      <c r="F916" s="10" t="s">
        <v>10</v>
      </c>
    </row>
    <row r="917" spans="2:6">
      <c r="B917" s="41">
        <v>44986.640637233795</v>
      </c>
      <c r="C917" s="17">
        <v>11</v>
      </c>
      <c r="D917" s="18">
        <v>18.95</v>
      </c>
      <c r="E917" s="10" t="s">
        <v>0</v>
      </c>
      <c r="F917" s="10" t="s">
        <v>10</v>
      </c>
    </row>
    <row r="918" spans="2:6">
      <c r="B918" s="41">
        <v>44986.640637268516</v>
      </c>
      <c r="C918" s="17">
        <v>2</v>
      </c>
      <c r="D918" s="18">
        <v>18.95</v>
      </c>
      <c r="E918" s="10" t="s">
        <v>0</v>
      </c>
      <c r="F918" s="10" t="s">
        <v>10</v>
      </c>
    </row>
    <row r="919" spans="2:6">
      <c r="B919" s="41">
        <v>44986.640637268516</v>
      </c>
      <c r="C919" s="17">
        <v>3</v>
      </c>
      <c r="D919" s="18">
        <v>18.95</v>
      </c>
      <c r="E919" s="10" t="s">
        <v>0</v>
      </c>
      <c r="F919" s="10" t="s">
        <v>10</v>
      </c>
    </row>
    <row r="920" spans="2:6">
      <c r="B920" s="41">
        <v>44986.640637303244</v>
      </c>
      <c r="C920" s="17">
        <v>8</v>
      </c>
      <c r="D920" s="18">
        <v>18.95</v>
      </c>
      <c r="E920" s="10" t="s">
        <v>0</v>
      </c>
      <c r="F920" s="10" t="s">
        <v>10</v>
      </c>
    </row>
    <row r="921" spans="2:6">
      <c r="B921" s="41">
        <v>44986.640671608795</v>
      </c>
      <c r="C921" s="17">
        <v>2</v>
      </c>
      <c r="D921" s="18">
        <v>18.95</v>
      </c>
      <c r="E921" s="10" t="s">
        <v>0</v>
      </c>
      <c r="F921" s="10" t="s">
        <v>10</v>
      </c>
    </row>
    <row r="922" spans="2:6">
      <c r="B922" s="41">
        <v>44986.644024618057</v>
      </c>
      <c r="C922" s="17">
        <v>6</v>
      </c>
      <c r="D922" s="18">
        <v>18.95</v>
      </c>
      <c r="E922" s="10" t="s">
        <v>0</v>
      </c>
      <c r="F922" s="10" t="s">
        <v>10</v>
      </c>
    </row>
    <row r="923" spans="2:6">
      <c r="B923" s="41">
        <v>44986.644024652778</v>
      </c>
      <c r="C923" s="17">
        <v>1</v>
      </c>
      <c r="D923" s="18">
        <v>18.95</v>
      </c>
      <c r="E923" s="10" t="s">
        <v>0</v>
      </c>
      <c r="F923" s="10" t="s">
        <v>10</v>
      </c>
    </row>
    <row r="924" spans="2:6">
      <c r="B924" s="41">
        <v>44986.644024687499</v>
      </c>
      <c r="C924" s="17">
        <v>2</v>
      </c>
      <c r="D924" s="18">
        <v>18.95</v>
      </c>
      <c r="E924" s="10" t="s">
        <v>0</v>
      </c>
      <c r="F924" s="10" t="s">
        <v>10</v>
      </c>
    </row>
    <row r="925" spans="2:6">
      <c r="B925" s="41">
        <v>44986.644024733796</v>
      </c>
      <c r="C925" s="17">
        <v>1</v>
      </c>
      <c r="D925" s="18">
        <v>18.95</v>
      </c>
      <c r="E925" s="10" t="s">
        <v>0</v>
      </c>
      <c r="F925" s="10" t="s">
        <v>10</v>
      </c>
    </row>
    <row r="926" spans="2:6">
      <c r="B926" s="41">
        <v>44986.644024733796</v>
      </c>
      <c r="C926" s="17">
        <v>2</v>
      </c>
      <c r="D926" s="18">
        <v>18.95</v>
      </c>
      <c r="E926" s="10" t="s">
        <v>0</v>
      </c>
      <c r="F926" s="10" t="s">
        <v>10</v>
      </c>
    </row>
    <row r="927" spans="2:6">
      <c r="B927" s="41">
        <v>44986.644024768517</v>
      </c>
      <c r="C927" s="17">
        <v>5</v>
      </c>
      <c r="D927" s="18">
        <v>18.95</v>
      </c>
      <c r="E927" s="10" t="s">
        <v>0</v>
      </c>
      <c r="F927" s="10" t="s">
        <v>10</v>
      </c>
    </row>
    <row r="928" spans="2:6">
      <c r="B928" s="41">
        <v>44986.644024768517</v>
      </c>
      <c r="C928" s="17">
        <v>8</v>
      </c>
      <c r="D928" s="18">
        <v>18.95</v>
      </c>
      <c r="E928" s="10" t="s">
        <v>0</v>
      </c>
      <c r="F928" s="10" t="s">
        <v>10</v>
      </c>
    </row>
    <row r="929" spans="2:6">
      <c r="B929" s="41">
        <v>44986.644024803238</v>
      </c>
      <c r="C929" s="17">
        <v>2</v>
      </c>
      <c r="D929" s="18">
        <v>18.95</v>
      </c>
      <c r="E929" s="10" t="s">
        <v>0</v>
      </c>
      <c r="F929" s="10" t="s">
        <v>10</v>
      </c>
    </row>
    <row r="930" spans="2:6">
      <c r="B930" s="41">
        <v>44986.644024803238</v>
      </c>
      <c r="C930" s="17">
        <v>11</v>
      </c>
      <c r="D930" s="18">
        <v>18.95</v>
      </c>
      <c r="E930" s="10" t="s">
        <v>0</v>
      </c>
      <c r="F930" s="10" t="s">
        <v>10</v>
      </c>
    </row>
    <row r="931" spans="2:6">
      <c r="B931" s="41">
        <v>44986.644024849535</v>
      </c>
      <c r="C931" s="17">
        <v>3</v>
      </c>
      <c r="D931" s="18">
        <v>18.95</v>
      </c>
      <c r="E931" s="10" t="s">
        <v>0</v>
      </c>
      <c r="F931" s="10" t="s">
        <v>10</v>
      </c>
    </row>
    <row r="932" spans="2:6">
      <c r="B932" s="41">
        <v>44986.644024849535</v>
      </c>
      <c r="C932" s="17">
        <v>3</v>
      </c>
      <c r="D932" s="18">
        <v>18.95</v>
      </c>
      <c r="E932" s="10" t="s">
        <v>0</v>
      </c>
      <c r="F932" s="10" t="s">
        <v>10</v>
      </c>
    </row>
    <row r="933" spans="2:6">
      <c r="B933" s="41">
        <v>44986.644024884263</v>
      </c>
      <c r="C933" s="17">
        <v>3</v>
      </c>
      <c r="D933" s="18">
        <v>18.95</v>
      </c>
      <c r="E933" s="10" t="s">
        <v>0</v>
      </c>
      <c r="F933" s="10" t="s">
        <v>10</v>
      </c>
    </row>
    <row r="934" spans="2:6">
      <c r="B934" s="41">
        <v>44986.644024884263</v>
      </c>
      <c r="C934" s="17">
        <v>10</v>
      </c>
      <c r="D934" s="18">
        <v>18.95</v>
      </c>
      <c r="E934" s="10" t="s">
        <v>0</v>
      </c>
      <c r="F934" s="10" t="s">
        <v>10</v>
      </c>
    </row>
    <row r="935" spans="2:6">
      <c r="B935" s="41">
        <v>44986.644024918984</v>
      </c>
      <c r="C935" s="17">
        <v>2</v>
      </c>
      <c r="D935" s="18">
        <v>18.95</v>
      </c>
      <c r="E935" s="10" t="s">
        <v>0</v>
      </c>
      <c r="F935" s="10" t="s">
        <v>10</v>
      </c>
    </row>
    <row r="936" spans="2:6">
      <c r="B936" s="41">
        <v>44986.644024918984</v>
      </c>
      <c r="C936" s="17">
        <v>9</v>
      </c>
      <c r="D936" s="18">
        <v>18.95</v>
      </c>
      <c r="E936" s="10" t="s">
        <v>0</v>
      </c>
      <c r="F936" s="10" t="s">
        <v>10</v>
      </c>
    </row>
    <row r="937" spans="2:6">
      <c r="B937" s="41">
        <v>44986.644024965281</v>
      </c>
      <c r="C937" s="17">
        <v>1</v>
      </c>
      <c r="D937" s="18">
        <v>18.95</v>
      </c>
      <c r="E937" s="10" t="s">
        <v>0</v>
      </c>
      <c r="F937" s="10" t="s">
        <v>10</v>
      </c>
    </row>
    <row r="938" spans="2:6">
      <c r="B938" s="41">
        <v>44986.644024965281</v>
      </c>
      <c r="C938" s="17">
        <v>2</v>
      </c>
      <c r="D938" s="18">
        <v>18.95</v>
      </c>
      <c r="E938" s="10" t="s">
        <v>0</v>
      </c>
      <c r="F938" s="10" t="s">
        <v>10</v>
      </c>
    </row>
    <row r="939" spans="2:6">
      <c r="B939" s="41">
        <v>44986.644024965281</v>
      </c>
      <c r="C939" s="17">
        <v>6</v>
      </c>
      <c r="D939" s="18">
        <v>18.95</v>
      </c>
      <c r="E939" s="10" t="s">
        <v>0</v>
      </c>
      <c r="F939" s="10" t="s">
        <v>10</v>
      </c>
    </row>
    <row r="940" spans="2:6">
      <c r="B940" s="41">
        <v>44986.644025000001</v>
      </c>
      <c r="C940" s="17">
        <v>2</v>
      </c>
      <c r="D940" s="18">
        <v>18.95</v>
      </c>
      <c r="E940" s="10" t="s">
        <v>0</v>
      </c>
      <c r="F940" s="10" t="s">
        <v>10</v>
      </c>
    </row>
    <row r="941" spans="2:6">
      <c r="B941" s="41">
        <v>44986.644025000001</v>
      </c>
      <c r="C941" s="17">
        <v>3</v>
      </c>
      <c r="D941" s="18">
        <v>18.95</v>
      </c>
      <c r="E941" s="10" t="s">
        <v>0</v>
      </c>
      <c r="F941" s="10" t="s">
        <v>10</v>
      </c>
    </row>
    <row r="942" spans="2:6">
      <c r="B942" s="41">
        <v>44986.644025034722</v>
      </c>
      <c r="C942" s="17">
        <v>1</v>
      </c>
      <c r="D942" s="18">
        <v>18.95</v>
      </c>
      <c r="E942" s="10" t="s">
        <v>0</v>
      </c>
      <c r="F942" s="10" t="s">
        <v>10</v>
      </c>
    </row>
    <row r="943" spans="2:6">
      <c r="B943" s="41">
        <v>44986.644025034722</v>
      </c>
      <c r="C943" s="17">
        <v>2</v>
      </c>
      <c r="D943" s="18">
        <v>18.95</v>
      </c>
      <c r="E943" s="10" t="s">
        <v>0</v>
      </c>
      <c r="F943" s="10" t="s">
        <v>10</v>
      </c>
    </row>
    <row r="944" spans="2:6">
      <c r="B944" s="41">
        <v>44986.644025081019</v>
      </c>
      <c r="C944" s="17">
        <v>14</v>
      </c>
      <c r="D944" s="18">
        <v>18.95</v>
      </c>
      <c r="E944" s="10" t="s">
        <v>0</v>
      </c>
      <c r="F944" s="10" t="s">
        <v>10</v>
      </c>
    </row>
    <row r="945" spans="2:6">
      <c r="B945" s="41">
        <v>44986.644602511573</v>
      </c>
      <c r="C945" s="17">
        <v>8</v>
      </c>
      <c r="D945" s="18">
        <v>18.95</v>
      </c>
      <c r="E945" s="10" t="s">
        <v>0</v>
      </c>
      <c r="F945" s="10" t="s">
        <v>10</v>
      </c>
    </row>
    <row r="946" spans="2:6">
      <c r="B946" s="41">
        <v>44986.644602511573</v>
      </c>
      <c r="C946" s="17">
        <v>5</v>
      </c>
      <c r="D946" s="18">
        <v>18.95</v>
      </c>
      <c r="E946" s="10" t="s">
        <v>0</v>
      </c>
      <c r="F946" s="10" t="s">
        <v>10</v>
      </c>
    </row>
    <row r="947" spans="2:6">
      <c r="B947" s="41">
        <v>44986.644602546294</v>
      </c>
      <c r="C947" s="17">
        <v>1</v>
      </c>
      <c r="D947" s="18">
        <v>18.95</v>
      </c>
      <c r="E947" s="10" t="s">
        <v>0</v>
      </c>
      <c r="F947" s="10" t="s">
        <v>10</v>
      </c>
    </row>
    <row r="948" spans="2:6">
      <c r="B948" s="41">
        <v>44986.644602546294</v>
      </c>
      <c r="C948" s="17">
        <v>13</v>
      </c>
      <c r="D948" s="18">
        <v>18.95</v>
      </c>
      <c r="E948" s="10" t="s">
        <v>0</v>
      </c>
      <c r="F948" s="10" t="s">
        <v>10</v>
      </c>
    </row>
    <row r="949" spans="2:6">
      <c r="B949" s="41">
        <v>44986.646134571762</v>
      </c>
      <c r="C949" s="17">
        <v>3</v>
      </c>
      <c r="D949" s="18">
        <v>18.96</v>
      </c>
      <c r="E949" s="10" t="s">
        <v>0</v>
      </c>
      <c r="F949" s="10" t="s">
        <v>10</v>
      </c>
    </row>
    <row r="950" spans="2:6">
      <c r="B950" s="41">
        <v>44986.646134571762</v>
      </c>
      <c r="C950" s="17">
        <v>3</v>
      </c>
      <c r="D950" s="18">
        <v>18.96</v>
      </c>
      <c r="E950" s="10" t="s">
        <v>0</v>
      </c>
      <c r="F950" s="10" t="s">
        <v>10</v>
      </c>
    </row>
    <row r="951" spans="2:6">
      <c r="B951" s="41">
        <v>44986.646134571762</v>
      </c>
      <c r="C951" s="17">
        <v>2</v>
      </c>
      <c r="D951" s="18">
        <v>18.96</v>
      </c>
      <c r="E951" s="10" t="s">
        <v>0</v>
      </c>
      <c r="F951" s="10" t="s">
        <v>10</v>
      </c>
    </row>
    <row r="952" spans="2:6">
      <c r="B952" s="41">
        <v>44986.646134606483</v>
      </c>
      <c r="C952" s="17">
        <v>6</v>
      </c>
      <c r="D952" s="18">
        <v>18.96</v>
      </c>
      <c r="E952" s="10" t="s">
        <v>0</v>
      </c>
      <c r="F952" s="10" t="s">
        <v>10</v>
      </c>
    </row>
    <row r="953" spans="2:6">
      <c r="B953" s="41">
        <v>44986.646134606483</v>
      </c>
      <c r="C953" s="17">
        <v>10</v>
      </c>
      <c r="D953" s="18">
        <v>18.96</v>
      </c>
      <c r="E953" s="10" t="s">
        <v>0</v>
      </c>
      <c r="F953" s="10" t="s">
        <v>10</v>
      </c>
    </row>
    <row r="954" spans="2:6">
      <c r="B954" s="41">
        <v>44986.646134641203</v>
      </c>
      <c r="C954" s="17">
        <v>1</v>
      </c>
      <c r="D954" s="18">
        <v>18.96</v>
      </c>
      <c r="E954" s="10" t="s">
        <v>0</v>
      </c>
      <c r="F954" s="10" t="s">
        <v>10</v>
      </c>
    </row>
    <row r="955" spans="2:6">
      <c r="B955" s="41">
        <v>44986.646134641203</v>
      </c>
      <c r="C955" s="17">
        <v>2</v>
      </c>
      <c r="D955" s="18">
        <v>18.96</v>
      </c>
      <c r="E955" s="10" t="s">
        <v>0</v>
      </c>
      <c r="F955" s="10" t="s">
        <v>10</v>
      </c>
    </row>
    <row r="956" spans="2:6">
      <c r="B956" s="41">
        <v>44986.6461346875</v>
      </c>
      <c r="C956" s="17">
        <v>5</v>
      </c>
      <c r="D956" s="18">
        <v>18.96</v>
      </c>
      <c r="E956" s="10" t="s">
        <v>0</v>
      </c>
      <c r="F956" s="10" t="s">
        <v>10</v>
      </c>
    </row>
    <row r="957" spans="2:6">
      <c r="B957" s="41">
        <v>44986.646238738424</v>
      </c>
      <c r="C957" s="17">
        <v>13</v>
      </c>
      <c r="D957" s="18">
        <v>18.96</v>
      </c>
      <c r="E957" s="10" t="s">
        <v>0</v>
      </c>
      <c r="F957" s="10" t="s">
        <v>10</v>
      </c>
    </row>
    <row r="958" spans="2:6">
      <c r="B958" s="41">
        <v>44986.646528124998</v>
      </c>
      <c r="C958" s="17">
        <v>14</v>
      </c>
      <c r="D958" s="18">
        <v>18.96</v>
      </c>
      <c r="E958" s="10" t="s">
        <v>0</v>
      </c>
      <c r="F958" s="10" t="s">
        <v>10</v>
      </c>
    </row>
    <row r="959" spans="2:6">
      <c r="B959" s="41">
        <v>44986.646852164355</v>
      </c>
      <c r="C959" s="17">
        <v>8</v>
      </c>
      <c r="D959" s="18">
        <v>18.96</v>
      </c>
      <c r="E959" s="10" t="s">
        <v>0</v>
      </c>
      <c r="F959" s="10" t="s">
        <v>10</v>
      </c>
    </row>
    <row r="960" spans="2:6">
      <c r="B960" s="41">
        <v>44986.646852199076</v>
      </c>
      <c r="C960" s="17">
        <v>2</v>
      </c>
      <c r="D960" s="18">
        <v>18.96</v>
      </c>
      <c r="E960" s="10" t="s">
        <v>0</v>
      </c>
      <c r="F960" s="10" t="s">
        <v>10</v>
      </c>
    </row>
    <row r="961" spans="2:6">
      <c r="B961" s="41">
        <v>44986.646852199076</v>
      </c>
      <c r="C961" s="17">
        <v>8</v>
      </c>
      <c r="D961" s="18">
        <v>18.96</v>
      </c>
      <c r="E961" s="10" t="s">
        <v>0</v>
      </c>
      <c r="F961" s="10" t="s">
        <v>10</v>
      </c>
    </row>
    <row r="962" spans="2:6">
      <c r="B962" s="41">
        <v>44986.648086458335</v>
      </c>
      <c r="C962" s="17">
        <v>3</v>
      </c>
      <c r="D962" s="18">
        <v>18.96</v>
      </c>
      <c r="E962" s="10" t="s">
        <v>0</v>
      </c>
      <c r="F962" s="10" t="s">
        <v>10</v>
      </c>
    </row>
    <row r="963" spans="2:6">
      <c r="B963" s="41">
        <v>44986.648086493056</v>
      </c>
      <c r="C963" s="17">
        <v>2</v>
      </c>
      <c r="D963" s="18">
        <v>18.96</v>
      </c>
      <c r="E963" s="10" t="s">
        <v>0</v>
      </c>
      <c r="F963" s="10" t="s">
        <v>10</v>
      </c>
    </row>
    <row r="964" spans="2:6">
      <c r="B964" s="41">
        <v>44986.648086493056</v>
      </c>
      <c r="C964" s="17">
        <v>6</v>
      </c>
      <c r="D964" s="18">
        <v>18.96</v>
      </c>
      <c r="E964" s="10" t="s">
        <v>0</v>
      </c>
      <c r="F964" s="10" t="s">
        <v>10</v>
      </c>
    </row>
    <row r="965" spans="2:6">
      <c r="B965" s="41">
        <v>44986.648086539353</v>
      </c>
      <c r="C965" s="17">
        <v>1</v>
      </c>
      <c r="D965" s="18">
        <v>18.96</v>
      </c>
      <c r="E965" s="10" t="s">
        <v>0</v>
      </c>
      <c r="F965" s="10" t="s">
        <v>10</v>
      </c>
    </row>
    <row r="966" spans="2:6">
      <c r="B966" s="41">
        <v>44986.648086539353</v>
      </c>
      <c r="C966" s="17">
        <v>3</v>
      </c>
      <c r="D966" s="18">
        <v>18.96</v>
      </c>
      <c r="E966" s="10" t="s">
        <v>0</v>
      </c>
      <c r="F966" s="10" t="s">
        <v>10</v>
      </c>
    </row>
    <row r="967" spans="2:6">
      <c r="B967" s="41">
        <v>44986.648086574074</v>
      </c>
      <c r="C967" s="17">
        <v>6</v>
      </c>
      <c r="D967" s="18">
        <v>18.96</v>
      </c>
      <c r="E967" s="10" t="s">
        <v>0</v>
      </c>
      <c r="F967" s="10" t="s">
        <v>10</v>
      </c>
    </row>
    <row r="968" spans="2:6">
      <c r="B968" s="41">
        <v>44986.648086574074</v>
      </c>
      <c r="C968" s="17">
        <v>7</v>
      </c>
      <c r="D968" s="18">
        <v>18.96</v>
      </c>
      <c r="E968" s="10" t="s">
        <v>0</v>
      </c>
      <c r="F968" s="10" t="s">
        <v>10</v>
      </c>
    </row>
    <row r="969" spans="2:6">
      <c r="B969" s="41">
        <v>44986.650350613425</v>
      </c>
      <c r="C969" s="17">
        <v>2</v>
      </c>
      <c r="D969" s="18">
        <v>18.96</v>
      </c>
      <c r="E969" s="10" t="s">
        <v>0</v>
      </c>
      <c r="F969" s="10" t="s">
        <v>10</v>
      </c>
    </row>
    <row r="970" spans="2:6">
      <c r="B970" s="41">
        <v>44986.650350659722</v>
      </c>
      <c r="C970" s="17">
        <v>1</v>
      </c>
      <c r="D970" s="18">
        <v>18.96</v>
      </c>
      <c r="E970" s="10" t="s">
        <v>0</v>
      </c>
      <c r="F970" s="10" t="s">
        <v>10</v>
      </c>
    </row>
    <row r="971" spans="2:6">
      <c r="B971" s="41">
        <v>44986.650350659722</v>
      </c>
      <c r="C971" s="17">
        <v>5</v>
      </c>
      <c r="D971" s="18">
        <v>18.96</v>
      </c>
      <c r="E971" s="10" t="s">
        <v>0</v>
      </c>
      <c r="F971" s="10" t="s">
        <v>10</v>
      </c>
    </row>
    <row r="972" spans="2:6">
      <c r="B972" s="41">
        <v>44986.650350659722</v>
      </c>
      <c r="C972" s="17">
        <v>9</v>
      </c>
      <c r="D972" s="18">
        <v>18.96</v>
      </c>
      <c r="E972" s="10" t="s">
        <v>0</v>
      </c>
      <c r="F972" s="10" t="s">
        <v>10</v>
      </c>
    </row>
    <row r="973" spans="2:6">
      <c r="B973" s="41">
        <v>44986.650350694443</v>
      </c>
      <c r="C973" s="17">
        <v>9</v>
      </c>
      <c r="D973" s="18">
        <v>18.96</v>
      </c>
      <c r="E973" s="10" t="s">
        <v>0</v>
      </c>
      <c r="F973" s="10" t="s">
        <v>10</v>
      </c>
    </row>
    <row r="974" spans="2:6">
      <c r="B974" s="41">
        <v>44986.650350694443</v>
      </c>
      <c r="C974" s="17">
        <v>8</v>
      </c>
      <c r="D974" s="18">
        <v>18.96</v>
      </c>
      <c r="E974" s="10" t="s">
        <v>0</v>
      </c>
      <c r="F974" s="10" t="s">
        <v>10</v>
      </c>
    </row>
    <row r="975" spans="2:6">
      <c r="B975" s="41">
        <v>44986.650350729164</v>
      </c>
      <c r="C975" s="17">
        <v>2</v>
      </c>
      <c r="D975" s="18">
        <v>18.96</v>
      </c>
      <c r="E975" s="10" t="s">
        <v>0</v>
      </c>
      <c r="F975" s="10" t="s">
        <v>10</v>
      </c>
    </row>
    <row r="976" spans="2:6">
      <c r="B976" s="41">
        <v>44986.650350729164</v>
      </c>
      <c r="C976" s="17">
        <v>3</v>
      </c>
      <c r="D976" s="18">
        <v>18.96</v>
      </c>
      <c r="E976" s="10" t="s">
        <v>0</v>
      </c>
      <c r="F976" s="10" t="s">
        <v>10</v>
      </c>
    </row>
    <row r="977" spans="2:6">
      <c r="B977" s="41">
        <v>44986.650350775461</v>
      </c>
      <c r="C977" s="17">
        <v>2</v>
      </c>
      <c r="D977" s="18">
        <v>18.96</v>
      </c>
      <c r="E977" s="10" t="s">
        <v>0</v>
      </c>
      <c r="F977" s="10" t="s">
        <v>10</v>
      </c>
    </row>
    <row r="978" spans="2:6">
      <c r="B978" s="41">
        <v>44986.650350775461</v>
      </c>
      <c r="C978" s="17">
        <v>3</v>
      </c>
      <c r="D978" s="18">
        <v>18.96</v>
      </c>
      <c r="E978" s="10" t="s">
        <v>0</v>
      </c>
      <c r="F978" s="10" t="s">
        <v>10</v>
      </c>
    </row>
    <row r="979" spans="2:6">
      <c r="B979" s="41">
        <v>44986.650350775461</v>
      </c>
      <c r="C979" s="17">
        <v>6</v>
      </c>
      <c r="D979" s="18">
        <v>18.96</v>
      </c>
      <c r="E979" s="10" t="s">
        <v>0</v>
      </c>
      <c r="F979" s="10" t="s">
        <v>10</v>
      </c>
    </row>
    <row r="980" spans="2:6">
      <c r="B980" s="41">
        <v>44986.650350810189</v>
      </c>
      <c r="C980" s="17">
        <v>9</v>
      </c>
      <c r="D980" s="18">
        <v>18.96</v>
      </c>
      <c r="E980" s="10" t="s">
        <v>0</v>
      </c>
      <c r="F980" s="10" t="s">
        <v>10</v>
      </c>
    </row>
    <row r="981" spans="2:6">
      <c r="B981" s="41">
        <v>44986.651690162034</v>
      </c>
      <c r="C981" s="17">
        <v>2</v>
      </c>
      <c r="D981" s="18">
        <v>18.97</v>
      </c>
      <c r="E981" s="10" t="s">
        <v>0</v>
      </c>
      <c r="F981" s="10" t="s">
        <v>10</v>
      </c>
    </row>
    <row r="982" spans="2:6">
      <c r="B982" s="41">
        <v>44986.652550925923</v>
      </c>
      <c r="C982" s="17">
        <v>6</v>
      </c>
      <c r="D982" s="18">
        <v>18.97</v>
      </c>
      <c r="E982" s="10" t="s">
        <v>0</v>
      </c>
      <c r="F982" s="10" t="s">
        <v>10</v>
      </c>
    </row>
    <row r="983" spans="2:6">
      <c r="B983" s="41">
        <v>44986.652550960651</v>
      </c>
      <c r="C983" s="17">
        <v>5</v>
      </c>
      <c r="D983" s="18">
        <v>18.97</v>
      </c>
      <c r="E983" s="10" t="s">
        <v>0</v>
      </c>
      <c r="F983" s="10" t="s">
        <v>10</v>
      </c>
    </row>
    <row r="984" spans="2:6">
      <c r="B984" s="41">
        <v>44986.652550960651</v>
      </c>
      <c r="C984" s="17">
        <v>3</v>
      </c>
      <c r="D984" s="18">
        <v>18.97</v>
      </c>
      <c r="E984" s="10" t="s">
        <v>0</v>
      </c>
      <c r="F984" s="10" t="s">
        <v>10</v>
      </c>
    </row>
    <row r="985" spans="2:6">
      <c r="B985" s="41">
        <v>44986.652551006948</v>
      </c>
      <c r="C985" s="17">
        <v>2</v>
      </c>
      <c r="D985" s="18">
        <v>18.97</v>
      </c>
      <c r="E985" s="10" t="s">
        <v>0</v>
      </c>
      <c r="F985" s="10" t="s">
        <v>10</v>
      </c>
    </row>
    <row r="986" spans="2:6">
      <c r="B986" s="41">
        <v>44986.652551006948</v>
      </c>
      <c r="C986" s="17">
        <v>1</v>
      </c>
      <c r="D986" s="18">
        <v>18.97</v>
      </c>
      <c r="E986" s="10" t="s">
        <v>0</v>
      </c>
      <c r="F986" s="10" t="s">
        <v>10</v>
      </c>
    </row>
    <row r="987" spans="2:6">
      <c r="B987" s="41">
        <v>44986.652551041669</v>
      </c>
      <c r="C987" s="17">
        <v>2</v>
      </c>
      <c r="D987" s="18">
        <v>18.97</v>
      </c>
      <c r="E987" s="10" t="s">
        <v>0</v>
      </c>
      <c r="F987" s="10" t="s">
        <v>10</v>
      </c>
    </row>
    <row r="988" spans="2:6">
      <c r="B988" s="41">
        <v>44986.652551041669</v>
      </c>
      <c r="C988" s="17">
        <v>3</v>
      </c>
      <c r="D988" s="18">
        <v>18.97</v>
      </c>
      <c r="E988" s="10" t="s">
        <v>0</v>
      </c>
      <c r="F988" s="10" t="s">
        <v>10</v>
      </c>
    </row>
    <row r="989" spans="2:6">
      <c r="B989" s="41">
        <v>44986.652551122686</v>
      </c>
      <c r="C989" s="17">
        <v>6</v>
      </c>
      <c r="D989" s="18">
        <v>18.97</v>
      </c>
      <c r="E989" s="10" t="s">
        <v>0</v>
      </c>
      <c r="F989" s="10" t="s">
        <v>10</v>
      </c>
    </row>
    <row r="990" spans="2:6">
      <c r="B990" s="41">
        <v>44986.652551157407</v>
      </c>
      <c r="C990" s="17">
        <v>1</v>
      </c>
      <c r="D990" s="18">
        <v>18.97</v>
      </c>
      <c r="E990" s="10" t="s">
        <v>0</v>
      </c>
      <c r="F990" s="10" t="s">
        <v>10</v>
      </c>
    </row>
    <row r="991" spans="2:6">
      <c r="B991" s="41">
        <v>44986.652551157407</v>
      </c>
      <c r="C991" s="17">
        <v>14</v>
      </c>
      <c r="D991" s="18">
        <v>18.97</v>
      </c>
      <c r="E991" s="10" t="s">
        <v>0</v>
      </c>
      <c r="F991" s="10" t="s">
        <v>10</v>
      </c>
    </row>
    <row r="992" spans="2:6">
      <c r="B992" s="41">
        <v>44986.655902233797</v>
      </c>
      <c r="C992" s="17">
        <v>9</v>
      </c>
      <c r="D992" s="18">
        <v>19.02</v>
      </c>
      <c r="E992" s="10" t="s">
        <v>0</v>
      </c>
      <c r="F992" s="10" t="s">
        <v>10</v>
      </c>
    </row>
    <row r="993" spans="2:6">
      <c r="B993" s="41">
        <v>44986.655902314815</v>
      </c>
      <c r="C993" s="17">
        <v>8</v>
      </c>
      <c r="D993" s="18">
        <v>19.02</v>
      </c>
      <c r="E993" s="10" t="s">
        <v>0</v>
      </c>
      <c r="F993" s="10" t="s">
        <v>10</v>
      </c>
    </row>
    <row r="994" spans="2:6">
      <c r="B994" s="41">
        <v>44986.655902314815</v>
      </c>
      <c r="C994" s="17">
        <v>9</v>
      </c>
      <c r="D994" s="18">
        <v>19.02</v>
      </c>
      <c r="E994" s="10" t="s">
        <v>0</v>
      </c>
      <c r="F994" s="10" t="s">
        <v>10</v>
      </c>
    </row>
    <row r="995" spans="2:6">
      <c r="B995" s="41">
        <v>44986.655902349536</v>
      </c>
      <c r="C995" s="17">
        <v>2</v>
      </c>
      <c r="D995" s="18">
        <v>19.02</v>
      </c>
      <c r="E995" s="10" t="s">
        <v>0</v>
      </c>
      <c r="F995" s="10" t="s">
        <v>10</v>
      </c>
    </row>
    <row r="996" spans="2:6">
      <c r="B996" s="41">
        <v>44986.655902349536</v>
      </c>
      <c r="C996" s="17">
        <v>3</v>
      </c>
      <c r="D996" s="18">
        <v>19.02</v>
      </c>
      <c r="E996" s="10" t="s">
        <v>0</v>
      </c>
      <c r="F996" s="10" t="s">
        <v>10</v>
      </c>
    </row>
    <row r="997" spans="2:6">
      <c r="B997" s="41">
        <v>44986.655902349536</v>
      </c>
      <c r="C997" s="17">
        <v>12</v>
      </c>
      <c r="D997" s="18">
        <v>19.02</v>
      </c>
      <c r="E997" s="10" t="s">
        <v>0</v>
      </c>
      <c r="F997" s="10" t="s">
        <v>10</v>
      </c>
    </row>
    <row r="998" spans="2:6">
      <c r="B998" s="41">
        <v>44986.655902395833</v>
      </c>
      <c r="C998" s="17">
        <v>1</v>
      </c>
      <c r="D998" s="18">
        <v>19.02</v>
      </c>
      <c r="E998" s="10" t="s">
        <v>0</v>
      </c>
      <c r="F998" s="10" t="s">
        <v>10</v>
      </c>
    </row>
    <row r="999" spans="2:6">
      <c r="B999" s="41">
        <v>44986.655902395833</v>
      </c>
      <c r="C999" s="17">
        <v>2</v>
      </c>
      <c r="D999" s="18">
        <v>19.02</v>
      </c>
      <c r="E999" s="10" t="s">
        <v>0</v>
      </c>
      <c r="F999" s="10" t="s">
        <v>10</v>
      </c>
    </row>
    <row r="1000" spans="2:6">
      <c r="B1000" s="41">
        <v>44986.655902395833</v>
      </c>
      <c r="C1000" s="17">
        <v>5</v>
      </c>
      <c r="D1000" s="18">
        <v>19.02</v>
      </c>
      <c r="E1000" s="10" t="s">
        <v>0</v>
      </c>
      <c r="F1000" s="10" t="s">
        <v>10</v>
      </c>
    </row>
    <row r="1001" spans="2:6">
      <c r="B1001" s="41">
        <v>44986.655902430553</v>
      </c>
      <c r="C1001" s="17">
        <v>3</v>
      </c>
      <c r="D1001" s="18">
        <v>19.02</v>
      </c>
      <c r="E1001" s="10" t="s">
        <v>0</v>
      </c>
      <c r="F1001" s="10" t="s">
        <v>10</v>
      </c>
    </row>
    <row r="1002" spans="2:6">
      <c r="B1002" s="41">
        <v>44986.655902430553</v>
      </c>
      <c r="C1002" s="17">
        <v>6</v>
      </c>
      <c r="D1002" s="18">
        <v>19.02</v>
      </c>
      <c r="E1002" s="10" t="s">
        <v>0</v>
      </c>
      <c r="F1002" s="10" t="s">
        <v>10</v>
      </c>
    </row>
    <row r="1003" spans="2:6">
      <c r="B1003" s="41">
        <v>44986.655902465274</v>
      </c>
      <c r="C1003" s="17">
        <v>3</v>
      </c>
      <c r="D1003" s="18">
        <v>19.02</v>
      </c>
      <c r="E1003" s="10" t="s">
        <v>0</v>
      </c>
      <c r="F1003" s="10" t="s">
        <v>10</v>
      </c>
    </row>
    <row r="1004" spans="2:6">
      <c r="B1004" s="41">
        <v>44986.655902465274</v>
      </c>
      <c r="C1004" s="17">
        <v>12</v>
      </c>
      <c r="D1004" s="18">
        <v>19.02</v>
      </c>
      <c r="E1004" s="10" t="s">
        <v>0</v>
      </c>
      <c r="F1004" s="10" t="s">
        <v>10</v>
      </c>
    </row>
    <row r="1005" spans="2:6">
      <c r="B1005" s="41">
        <v>44986.655902511571</v>
      </c>
      <c r="C1005" s="17">
        <v>1</v>
      </c>
      <c r="D1005" s="18">
        <v>19.02</v>
      </c>
      <c r="E1005" s="10" t="s">
        <v>0</v>
      </c>
      <c r="F1005" s="10" t="s">
        <v>10</v>
      </c>
    </row>
    <row r="1006" spans="2:6">
      <c r="B1006" s="41">
        <v>44986.655902511571</v>
      </c>
      <c r="C1006" s="17">
        <v>2</v>
      </c>
      <c r="D1006" s="18">
        <v>19.02</v>
      </c>
      <c r="E1006" s="10" t="s">
        <v>0</v>
      </c>
      <c r="F1006" s="10" t="s">
        <v>10</v>
      </c>
    </row>
    <row r="1007" spans="2:6">
      <c r="B1007" s="41">
        <v>44986.656406793983</v>
      </c>
      <c r="C1007" s="17">
        <v>3</v>
      </c>
      <c r="D1007" s="18">
        <v>19</v>
      </c>
      <c r="E1007" s="10" t="s">
        <v>0</v>
      </c>
      <c r="F1007" s="10" t="s">
        <v>10</v>
      </c>
    </row>
    <row r="1008" spans="2:6">
      <c r="B1008" s="41">
        <v>44986.656406793983</v>
      </c>
      <c r="C1008" s="17">
        <v>12</v>
      </c>
      <c r="D1008" s="18">
        <v>19</v>
      </c>
      <c r="E1008" s="10" t="s">
        <v>0</v>
      </c>
      <c r="F1008" s="10" t="s">
        <v>10</v>
      </c>
    </row>
    <row r="1009" spans="2:6">
      <c r="B1009" s="41">
        <v>44986.656406793983</v>
      </c>
      <c r="C1009" s="17">
        <v>9</v>
      </c>
      <c r="D1009" s="18">
        <v>19</v>
      </c>
      <c r="E1009" s="10" t="s">
        <v>0</v>
      </c>
      <c r="F1009" s="10" t="s">
        <v>10</v>
      </c>
    </row>
    <row r="1010" spans="2:6">
      <c r="B1010" s="41">
        <v>44986.656406828704</v>
      </c>
      <c r="C1010" s="17">
        <v>2</v>
      </c>
      <c r="D1010" s="18">
        <v>19</v>
      </c>
      <c r="E1010" s="10" t="s">
        <v>0</v>
      </c>
      <c r="F1010" s="10" t="s">
        <v>10</v>
      </c>
    </row>
    <row r="1011" spans="2:6">
      <c r="B1011" s="41">
        <v>44986.656406828704</v>
      </c>
      <c r="C1011" s="17">
        <v>5</v>
      </c>
      <c r="D1011" s="18">
        <v>19</v>
      </c>
      <c r="E1011" s="10" t="s">
        <v>0</v>
      </c>
      <c r="F1011" s="10" t="s">
        <v>10</v>
      </c>
    </row>
    <row r="1012" spans="2:6">
      <c r="B1012" s="41">
        <v>44986.657542280096</v>
      </c>
      <c r="C1012" s="17">
        <v>8</v>
      </c>
      <c r="D1012" s="18">
        <v>19</v>
      </c>
      <c r="E1012" s="10" t="s">
        <v>0</v>
      </c>
      <c r="F1012" s="10" t="s">
        <v>10</v>
      </c>
    </row>
    <row r="1013" spans="2:6">
      <c r="B1013" s="41">
        <v>44986.657542326386</v>
      </c>
      <c r="C1013" s="17">
        <v>5</v>
      </c>
      <c r="D1013" s="18">
        <v>19</v>
      </c>
      <c r="E1013" s="10" t="s">
        <v>0</v>
      </c>
      <c r="F1013" s="10" t="s">
        <v>10</v>
      </c>
    </row>
    <row r="1014" spans="2:6">
      <c r="B1014" s="41">
        <v>44986.657542326386</v>
      </c>
      <c r="C1014" s="17">
        <v>8</v>
      </c>
      <c r="D1014" s="18">
        <v>19</v>
      </c>
      <c r="E1014" s="10" t="s">
        <v>0</v>
      </c>
      <c r="F1014" s="10" t="s">
        <v>10</v>
      </c>
    </row>
    <row r="1015" spans="2:6">
      <c r="B1015" s="41">
        <v>44986.657542361114</v>
      </c>
      <c r="C1015" s="17">
        <v>1</v>
      </c>
      <c r="D1015" s="18">
        <v>19</v>
      </c>
      <c r="E1015" s="10" t="s">
        <v>0</v>
      </c>
      <c r="F1015" s="10" t="s">
        <v>10</v>
      </c>
    </row>
    <row r="1016" spans="2:6">
      <c r="B1016" s="41">
        <v>44986.657542361114</v>
      </c>
      <c r="C1016" s="17">
        <v>6</v>
      </c>
      <c r="D1016" s="18">
        <v>19</v>
      </c>
      <c r="E1016" s="10" t="s">
        <v>0</v>
      </c>
      <c r="F1016" s="10" t="s">
        <v>10</v>
      </c>
    </row>
    <row r="1017" spans="2:6">
      <c r="B1017" s="41">
        <v>44986.657542395835</v>
      </c>
      <c r="C1017" s="17">
        <v>2</v>
      </c>
      <c r="D1017" s="18">
        <v>19</v>
      </c>
      <c r="E1017" s="10" t="s">
        <v>0</v>
      </c>
      <c r="F1017" s="10" t="s">
        <v>10</v>
      </c>
    </row>
    <row r="1018" spans="2:6">
      <c r="B1018" s="41">
        <v>44986.657542395835</v>
      </c>
      <c r="C1018" s="17">
        <v>3</v>
      </c>
      <c r="D1018" s="18">
        <v>19</v>
      </c>
      <c r="E1018" s="10" t="s">
        <v>0</v>
      </c>
      <c r="F1018" s="10" t="s">
        <v>10</v>
      </c>
    </row>
    <row r="1019" spans="2:6">
      <c r="B1019" s="41">
        <v>44986.662658020832</v>
      </c>
      <c r="C1019" s="17">
        <v>12</v>
      </c>
      <c r="D1019" s="18">
        <v>18.989999999999998</v>
      </c>
      <c r="E1019" s="10" t="s">
        <v>0</v>
      </c>
      <c r="F1019" s="10" t="s">
        <v>10</v>
      </c>
    </row>
    <row r="1020" spans="2:6">
      <c r="B1020" s="41">
        <v>44986.662658067129</v>
      </c>
      <c r="C1020" s="17">
        <v>3</v>
      </c>
      <c r="D1020" s="18">
        <v>18.989999999999998</v>
      </c>
      <c r="E1020" s="10" t="s">
        <v>0</v>
      </c>
      <c r="F1020" s="10" t="s">
        <v>10</v>
      </c>
    </row>
    <row r="1021" spans="2:6">
      <c r="B1021" s="41">
        <v>44986.66265810185</v>
      </c>
      <c r="C1021" s="17">
        <v>2</v>
      </c>
      <c r="D1021" s="18">
        <v>18.989999999999998</v>
      </c>
      <c r="E1021" s="10" t="s">
        <v>0</v>
      </c>
      <c r="F1021" s="10" t="s">
        <v>10</v>
      </c>
    </row>
    <row r="1022" spans="2:6">
      <c r="B1022" s="41">
        <v>44986.66265810185</v>
      </c>
      <c r="C1022" s="17">
        <v>5</v>
      </c>
      <c r="D1022" s="18">
        <v>18.989999999999998</v>
      </c>
      <c r="E1022" s="10" t="s">
        <v>0</v>
      </c>
      <c r="F1022" s="10" t="s">
        <v>10</v>
      </c>
    </row>
    <row r="1023" spans="2:6">
      <c r="B1023" s="41">
        <v>44986.662658136571</v>
      </c>
      <c r="C1023" s="17">
        <v>1</v>
      </c>
      <c r="D1023" s="18">
        <v>18.989999999999998</v>
      </c>
      <c r="E1023" s="10" t="s">
        <v>0</v>
      </c>
      <c r="F1023" s="10" t="s">
        <v>10</v>
      </c>
    </row>
    <row r="1024" spans="2:6">
      <c r="B1024" s="41">
        <v>44986.662658136571</v>
      </c>
      <c r="C1024" s="17">
        <v>9</v>
      </c>
      <c r="D1024" s="18">
        <v>18.989999999999998</v>
      </c>
      <c r="E1024" s="10" t="s">
        <v>0</v>
      </c>
      <c r="F1024" s="10" t="s">
        <v>10</v>
      </c>
    </row>
    <row r="1025" spans="2:6">
      <c r="B1025" s="41">
        <v>44986.662658182868</v>
      </c>
      <c r="C1025" s="17">
        <v>2</v>
      </c>
      <c r="D1025" s="18">
        <v>18.989999999999998</v>
      </c>
      <c r="E1025" s="10" t="s">
        <v>0</v>
      </c>
      <c r="F1025" s="10" t="s">
        <v>10</v>
      </c>
    </row>
    <row r="1026" spans="2:6">
      <c r="B1026" s="41">
        <v>44986.662658182868</v>
      </c>
      <c r="C1026" s="17">
        <v>6</v>
      </c>
      <c r="D1026" s="18">
        <v>18.989999999999998</v>
      </c>
      <c r="E1026" s="10" t="s">
        <v>0</v>
      </c>
      <c r="F1026" s="10" t="s">
        <v>10</v>
      </c>
    </row>
    <row r="1027" spans="2:6">
      <c r="B1027" s="41">
        <v>44986.662658182868</v>
      </c>
      <c r="C1027" s="17">
        <v>3</v>
      </c>
      <c r="D1027" s="18">
        <v>18.989999999999998</v>
      </c>
      <c r="E1027" s="10" t="s">
        <v>0</v>
      </c>
      <c r="F1027" s="10" t="s">
        <v>10</v>
      </c>
    </row>
    <row r="1028" spans="2:6">
      <c r="B1028" s="41">
        <v>44986.662658217596</v>
      </c>
      <c r="C1028" s="17">
        <v>3</v>
      </c>
      <c r="D1028" s="18">
        <v>18.989999999999998</v>
      </c>
      <c r="E1028" s="10" t="s">
        <v>0</v>
      </c>
      <c r="F1028" s="10" t="s">
        <v>10</v>
      </c>
    </row>
    <row r="1029" spans="2:6">
      <c r="B1029" s="41">
        <v>44986.662658217596</v>
      </c>
      <c r="C1029" s="17">
        <v>1</v>
      </c>
      <c r="D1029" s="18">
        <v>18.989999999999998</v>
      </c>
      <c r="E1029" s="10" t="s">
        <v>0</v>
      </c>
      <c r="F1029" s="10" t="s">
        <v>10</v>
      </c>
    </row>
    <row r="1030" spans="2:6">
      <c r="B1030" s="41">
        <v>44986.662658252317</v>
      </c>
      <c r="C1030" s="17">
        <v>11</v>
      </c>
      <c r="D1030" s="18">
        <v>18.989999999999998</v>
      </c>
      <c r="E1030" s="10" t="s">
        <v>0</v>
      </c>
      <c r="F1030" s="10" t="s">
        <v>10</v>
      </c>
    </row>
    <row r="1031" spans="2:6">
      <c r="B1031" s="41">
        <v>44986.662658252317</v>
      </c>
      <c r="C1031" s="17">
        <v>12</v>
      </c>
      <c r="D1031" s="18">
        <v>18.989999999999998</v>
      </c>
      <c r="E1031" s="10" t="s">
        <v>0</v>
      </c>
      <c r="F1031" s="10" t="s">
        <v>10</v>
      </c>
    </row>
    <row r="1032" spans="2:6">
      <c r="B1032" s="41">
        <v>44986.662658298614</v>
      </c>
      <c r="C1032" s="17">
        <v>2</v>
      </c>
      <c r="D1032" s="18">
        <v>18.989999999999998</v>
      </c>
      <c r="E1032" s="10" t="s">
        <v>0</v>
      </c>
      <c r="F1032" s="10" t="s">
        <v>10</v>
      </c>
    </row>
    <row r="1033" spans="2:6">
      <c r="B1033" s="41">
        <v>44986.662658298614</v>
      </c>
      <c r="C1033" s="17">
        <v>2</v>
      </c>
      <c r="D1033" s="18">
        <v>18.989999999999998</v>
      </c>
      <c r="E1033" s="10" t="s">
        <v>0</v>
      </c>
      <c r="F1033" s="10" t="s">
        <v>10</v>
      </c>
    </row>
    <row r="1034" spans="2:6">
      <c r="B1034" s="41">
        <v>44986.662658298614</v>
      </c>
      <c r="C1034" s="17">
        <v>9</v>
      </c>
      <c r="D1034" s="18">
        <v>18.989999999999998</v>
      </c>
      <c r="E1034" s="10" t="s">
        <v>0</v>
      </c>
      <c r="F1034" s="10" t="s">
        <v>10</v>
      </c>
    </row>
    <row r="1035" spans="2:6">
      <c r="B1035" s="41">
        <v>44986.662658333335</v>
      </c>
      <c r="C1035" s="17">
        <v>3</v>
      </c>
      <c r="D1035" s="18">
        <v>18.989999999999998</v>
      </c>
      <c r="E1035" s="10" t="s">
        <v>0</v>
      </c>
      <c r="F1035" s="10" t="s">
        <v>10</v>
      </c>
    </row>
    <row r="1036" spans="2:6">
      <c r="B1036" s="41">
        <v>44986.662658333335</v>
      </c>
      <c r="C1036" s="17">
        <v>5</v>
      </c>
      <c r="D1036" s="18">
        <v>18.989999999999998</v>
      </c>
      <c r="E1036" s="10" t="s">
        <v>0</v>
      </c>
      <c r="F1036" s="10" t="s">
        <v>10</v>
      </c>
    </row>
    <row r="1037" spans="2:6">
      <c r="B1037" s="41">
        <v>44986.662658368055</v>
      </c>
      <c r="C1037" s="17">
        <v>9</v>
      </c>
      <c r="D1037" s="18">
        <v>18.989999999999998</v>
      </c>
      <c r="E1037" s="10" t="s">
        <v>0</v>
      </c>
      <c r="F1037" s="10" t="s">
        <v>10</v>
      </c>
    </row>
    <row r="1038" spans="2:6">
      <c r="B1038" s="41">
        <v>44986.662658368055</v>
      </c>
      <c r="C1038" s="17">
        <v>6</v>
      </c>
      <c r="D1038" s="18">
        <v>18.989999999999998</v>
      </c>
      <c r="E1038" s="10" t="s">
        <v>0</v>
      </c>
      <c r="F1038" s="10" t="s">
        <v>10</v>
      </c>
    </row>
    <row r="1039" spans="2:6">
      <c r="B1039" s="41">
        <v>44986.662658368055</v>
      </c>
      <c r="C1039" s="17">
        <v>16</v>
      </c>
      <c r="D1039" s="18">
        <v>18.989999999999998</v>
      </c>
      <c r="E1039" s="10" t="s">
        <v>0</v>
      </c>
      <c r="F1039" s="10" t="s">
        <v>10</v>
      </c>
    </row>
    <row r="1040" spans="2:6">
      <c r="B1040" s="41">
        <v>44986.662658414352</v>
      </c>
      <c r="C1040" s="17">
        <v>1</v>
      </c>
      <c r="D1040" s="18">
        <v>18.989999999999998</v>
      </c>
      <c r="E1040" s="10" t="s">
        <v>0</v>
      </c>
      <c r="F1040" s="10" t="s">
        <v>10</v>
      </c>
    </row>
    <row r="1041" spans="2:6">
      <c r="B1041" s="41">
        <v>44986.662658414352</v>
      </c>
      <c r="C1041" s="17">
        <v>2</v>
      </c>
      <c r="D1041" s="18">
        <v>18.989999999999998</v>
      </c>
      <c r="E1041" s="10" t="s">
        <v>0</v>
      </c>
      <c r="F1041" s="10" t="s">
        <v>10</v>
      </c>
    </row>
    <row r="1042" spans="2:6">
      <c r="B1042" s="41">
        <v>44986.662658449073</v>
      </c>
      <c r="C1042" s="17">
        <v>3</v>
      </c>
      <c r="D1042" s="18">
        <v>18.989999999999998</v>
      </c>
      <c r="E1042" s="10" t="s">
        <v>0</v>
      </c>
      <c r="F1042" s="10" t="s">
        <v>10</v>
      </c>
    </row>
    <row r="1043" spans="2:6">
      <c r="B1043" s="41">
        <v>44986.663958680554</v>
      </c>
      <c r="C1043" s="17">
        <v>6</v>
      </c>
      <c r="D1043" s="18">
        <v>18.98</v>
      </c>
      <c r="E1043" s="10" t="s">
        <v>0</v>
      </c>
      <c r="F1043" s="10" t="s">
        <v>10</v>
      </c>
    </row>
    <row r="1044" spans="2:6">
      <c r="B1044" s="41">
        <v>44986.663958715275</v>
      </c>
      <c r="C1044" s="17">
        <v>2</v>
      </c>
      <c r="D1044" s="18">
        <v>18.98</v>
      </c>
      <c r="E1044" s="10" t="s">
        <v>0</v>
      </c>
      <c r="F1044" s="10" t="s">
        <v>10</v>
      </c>
    </row>
    <row r="1045" spans="2:6">
      <c r="B1045" s="41">
        <v>44986.663958715275</v>
      </c>
      <c r="C1045" s="17">
        <v>3</v>
      </c>
      <c r="D1045" s="18">
        <v>18.98</v>
      </c>
      <c r="E1045" s="10" t="s">
        <v>0</v>
      </c>
      <c r="F1045" s="10" t="s">
        <v>10</v>
      </c>
    </row>
    <row r="1046" spans="2:6">
      <c r="B1046" s="41">
        <v>44986.663958761572</v>
      </c>
      <c r="C1046" s="17">
        <v>10</v>
      </c>
      <c r="D1046" s="18">
        <v>18.98</v>
      </c>
      <c r="E1046" s="10" t="s">
        <v>0</v>
      </c>
      <c r="F1046" s="10" t="s">
        <v>10</v>
      </c>
    </row>
    <row r="1047" spans="2:6">
      <c r="B1047" s="41">
        <v>44986.663958761572</v>
      </c>
      <c r="C1047" s="17">
        <v>10</v>
      </c>
      <c r="D1047" s="18">
        <v>18.98</v>
      </c>
      <c r="E1047" s="10" t="s">
        <v>0</v>
      </c>
      <c r="F1047" s="10" t="s">
        <v>10</v>
      </c>
    </row>
    <row r="1048" spans="2:6">
      <c r="B1048" s="41">
        <v>44986.663958796293</v>
      </c>
      <c r="C1048" s="17">
        <v>2</v>
      </c>
      <c r="D1048" s="18">
        <v>18.98</v>
      </c>
      <c r="E1048" s="10" t="s">
        <v>0</v>
      </c>
      <c r="F1048" s="10" t="s">
        <v>10</v>
      </c>
    </row>
    <row r="1049" spans="2:6">
      <c r="B1049" s="41">
        <v>44986.663958796293</v>
      </c>
      <c r="C1049" s="17">
        <v>5</v>
      </c>
      <c r="D1049" s="18">
        <v>18.98</v>
      </c>
      <c r="E1049" s="10" t="s">
        <v>0</v>
      </c>
      <c r="F1049" s="10" t="s">
        <v>10</v>
      </c>
    </row>
    <row r="1050" spans="2:6">
      <c r="B1050" s="41">
        <v>44986.664744988426</v>
      </c>
      <c r="C1050" s="17">
        <v>1</v>
      </c>
      <c r="D1050" s="18">
        <v>18.98</v>
      </c>
      <c r="E1050" s="10" t="s">
        <v>0</v>
      </c>
      <c r="F1050" s="10" t="s">
        <v>10</v>
      </c>
    </row>
    <row r="1051" spans="2:6">
      <c r="B1051" s="41">
        <v>44986.664744988426</v>
      </c>
      <c r="C1051" s="17">
        <v>9</v>
      </c>
      <c r="D1051" s="18">
        <v>18.98</v>
      </c>
      <c r="E1051" s="10" t="s">
        <v>0</v>
      </c>
      <c r="F1051" s="10" t="s">
        <v>10</v>
      </c>
    </row>
    <row r="1052" spans="2:6">
      <c r="B1052" s="41">
        <v>44986.664745023147</v>
      </c>
      <c r="C1052" s="17">
        <v>3</v>
      </c>
      <c r="D1052" s="18">
        <v>18.98</v>
      </c>
      <c r="E1052" s="10" t="s">
        <v>0</v>
      </c>
      <c r="F1052" s="10" t="s">
        <v>10</v>
      </c>
    </row>
    <row r="1053" spans="2:6">
      <c r="B1053" s="41">
        <v>44986.664745023147</v>
      </c>
      <c r="C1053" s="17">
        <v>3</v>
      </c>
      <c r="D1053" s="18">
        <v>18.98</v>
      </c>
      <c r="E1053" s="10" t="s">
        <v>0</v>
      </c>
      <c r="F1053" s="10" t="s">
        <v>10</v>
      </c>
    </row>
    <row r="1054" spans="2:6">
      <c r="B1054" s="41">
        <v>44986.665463807869</v>
      </c>
      <c r="C1054" s="17">
        <v>11</v>
      </c>
      <c r="D1054" s="18">
        <v>18.98</v>
      </c>
      <c r="E1054" s="10" t="s">
        <v>0</v>
      </c>
      <c r="F1054" s="10" t="s">
        <v>10</v>
      </c>
    </row>
    <row r="1055" spans="2:6">
      <c r="B1055" s="41">
        <v>44986.665610185184</v>
      </c>
      <c r="C1055" s="17">
        <v>2</v>
      </c>
      <c r="D1055" s="18">
        <v>18.98</v>
      </c>
      <c r="E1055" s="10" t="s">
        <v>0</v>
      </c>
      <c r="F1055" s="10" t="s">
        <v>10</v>
      </c>
    </row>
    <row r="1056" spans="2:6">
      <c r="B1056" s="41">
        <v>44986.66564846065</v>
      </c>
      <c r="C1056" s="17">
        <v>2</v>
      </c>
      <c r="D1056" s="18">
        <v>18.96</v>
      </c>
      <c r="E1056" s="10" t="s">
        <v>0</v>
      </c>
      <c r="F1056" s="10" t="s">
        <v>10</v>
      </c>
    </row>
    <row r="1057" spans="2:6">
      <c r="B1057" s="41">
        <v>44986.665833645835</v>
      </c>
      <c r="C1057" s="17">
        <v>8</v>
      </c>
      <c r="D1057" s="18">
        <v>18.96</v>
      </c>
      <c r="E1057" s="10" t="s">
        <v>0</v>
      </c>
      <c r="F1057" s="10" t="s">
        <v>10</v>
      </c>
    </row>
    <row r="1058" spans="2:6">
      <c r="B1058" s="41">
        <v>44986.665833680556</v>
      </c>
      <c r="C1058" s="17">
        <v>1</v>
      </c>
      <c r="D1058" s="18">
        <v>18.96</v>
      </c>
      <c r="E1058" s="10" t="s">
        <v>0</v>
      </c>
      <c r="F1058" s="10" t="s">
        <v>10</v>
      </c>
    </row>
    <row r="1059" spans="2:6">
      <c r="B1059" s="41">
        <v>44986.665833680556</v>
      </c>
      <c r="C1059" s="17">
        <v>5</v>
      </c>
      <c r="D1059" s="18">
        <v>18.96</v>
      </c>
      <c r="E1059" s="10" t="s">
        <v>0</v>
      </c>
      <c r="F1059" s="10" t="s">
        <v>10</v>
      </c>
    </row>
    <row r="1060" spans="2:6">
      <c r="B1060" s="41">
        <v>44986.666342245371</v>
      </c>
      <c r="C1060" s="17">
        <v>6</v>
      </c>
      <c r="D1060" s="18">
        <v>18.96</v>
      </c>
      <c r="E1060" s="10" t="s">
        <v>0</v>
      </c>
      <c r="F1060" s="10" t="s">
        <v>10</v>
      </c>
    </row>
    <row r="1061" spans="2:6">
      <c r="B1061" s="41">
        <v>44986.666447071759</v>
      </c>
      <c r="C1061" s="17">
        <v>14</v>
      </c>
      <c r="D1061" s="18">
        <v>18.96</v>
      </c>
      <c r="E1061" s="10" t="s">
        <v>0</v>
      </c>
      <c r="F1061" s="10" t="s">
        <v>10</v>
      </c>
    </row>
    <row r="1062" spans="2:6">
      <c r="B1062" s="41">
        <v>44986.666609224536</v>
      </c>
      <c r="C1062" s="17">
        <v>1</v>
      </c>
      <c r="D1062" s="18">
        <v>18.95</v>
      </c>
      <c r="E1062" s="10" t="s">
        <v>0</v>
      </c>
      <c r="F1062" s="10" t="s">
        <v>10</v>
      </c>
    </row>
    <row r="1063" spans="2:6">
      <c r="B1063" s="41">
        <v>44986.668075578702</v>
      </c>
      <c r="C1063" s="17">
        <v>3</v>
      </c>
      <c r="D1063" s="18">
        <v>18.940000000000001</v>
      </c>
      <c r="E1063" s="10" t="s">
        <v>0</v>
      </c>
      <c r="F1063" s="10" t="s">
        <v>10</v>
      </c>
    </row>
    <row r="1064" spans="2:6">
      <c r="B1064" s="41">
        <v>44986.668075578702</v>
      </c>
      <c r="C1064" s="17">
        <v>3</v>
      </c>
      <c r="D1064" s="18">
        <v>18.940000000000001</v>
      </c>
      <c r="E1064" s="10" t="s">
        <v>0</v>
      </c>
      <c r="F1064" s="10" t="s">
        <v>10</v>
      </c>
    </row>
    <row r="1065" spans="2:6">
      <c r="B1065" s="41">
        <v>44986.669897222222</v>
      </c>
      <c r="C1065" s="17">
        <v>8</v>
      </c>
      <c r="D1065" s="18">
        <v>18.940000000000001</v>
      </c>
      <c r="E1065" s="10" t="s">
        <v>0</v>
      </c>
      <c r="F1065" s="10" t="s">
        <v>10</v>
      </c>
    </row>
    <row r="1066" spans="2:6">
      <c r="B1066" s="41">
        <v>44986.66989730324</v>
      </c>
      <c r="C1066" s="17">
        <v>2</v>
      </c>
      <c r="D1066" s="18">
        <v>18.940000000000001</v>
      </c>
      <c r="E1066" s="10" t="s">
        <v>0</v>
      </c>
      <c r="F1066" s="10" t="s">
        <v>10</v>
      </c>
    </row>
    <row r="1067" spans="2:6">
      <c r="B1067" s="41">
        <v>44986.66989730324</v>
      </c>
      <c r="C1067" s="17">
        <v>1</v>
      </c>
      <c r="D1067" s="18">
        <v>18.940000000000001</v>
      </c>
      <c r="E1067" s="10" t="s">
        <v>0</v>
      </c>
      <c r="F1067" s="10" t="s">
        <v>10</v>
      </c>
    </row>
    <row r="1068" spans="2:6">
      <c r="B1068" s="41">
        <v>44986.66989730324</v>
      </c>
      <c r="C1068" s="17">
        <v>2</v>
      </c>
      <c r="D1068" s="18">
        <v>18.940000000000001</v>
      </c>
      <c r="E1068" s="10" t="s">
        <v>0</v>
      </c>
      <c r="F1068" s="10" t="s">
        <v>10</v>
      </c>
    </row>
    <row r="1069" spans="2:6">
      <c r="B1069" s="41">
        <v>44986.669897337961</v>
      </c>
      <c r="C1069" s="17">
        <v>5</v>
      </c>
      <c r="D1069" s="18">
        <v>18.940000000000001</v>
      </c>
      <c r="E1069" s="10" t="s">
        <v>0</v>
      </c>
      <c r="F1069" s="10" t="s">
        <v>10</v>
      </c>
    </row>
    <row r="1070" spans="2:6">
      <c r="B1070" s="41">
        <v>44986.669897337961</v>
      </c>
      <c r="C1070" s="17">
        <v>6</v>
      </c>
      <c r="D1070" s="18">
        <v>18.940000000000001</v>
      </c>
      <c r="E1070" s="10" t="s">
        <v>0</v>
      </c>
      <c r="F1070" s="10" t="s">
        <v>10</v>
      </c>
    </row>
    <row r="1071" spans="2:6">
      <c r="B1071" s="41">
        <v>44986.669897372682</v>
      </c>
      <c r="C1071" s="17">
        <v>2</v>
      </c>
      <c r="D1071" s="18">
        <v>18.940000000000001</v>
      </c>
      <c r="E1071" s="10" t="s">
        <v>0</v>
      </c>
      <c r="F1071" s="10" t="s">
        <v>10</v>
      </c>
    </row>
    <row r="1072" spans="2:6">
      <c r="B1072" s="41">
        <v>44986.669897372682</v>
      </c>
      <c r="C1072" s="17">
        <v>3</v>
      </c>
      <c r="D1072" s="18">
        <v>18.940000000000001</v>
      </c>
      <c r="E1072" s="10" t="s">
        <v>0</v>
      </c>
      <c r="F1072" s="10" t="s">
        <v>10</v>
      </c>
    </row>
    <row r="1073" spans="2:6">
      <c r="B1073" s="41">
        <v>44986.669897418979</v>
      </c>
      <c r="C1073" s="17">
        <v>12</v>
      </c>
      <c r="D1073" s="18">
        <v>18.940000000000001</v>
      </c>
      <c r="E1073" s="10" t="s">
        <v>0</v>
      </c>
      <c r="F1073" s="10" t="s">
        <v>10</v>
      </c>
    </row>
    <row r="1074" spans="2:6">
      <c r="B1074" s="41">
        <v>44986.669897418979</v>
      </c>
      <c r="C1074" s="17">
        <v>3</v>
      </c>
      <c r="D1074" s="18">
        <v>18.940000000000001</v>
      </c>
      <c r="E1074" s="10" t="s">
        <v>0</v>
      </c>
      <c r="F1074" s="10" t="s">
        <v>10</v>
      </c>
    </row>
    <row r="1075" spans="2:6">
      <c r="B1075" s="41">
        <v>44986.669897418979</v>
      </c>
      <c r="C1075" s="17">
        <v>10</v>
      </c>
      <c r="D1075" s="18">
        <v>18.940000000000001</v>
      </c>
      <c r="E1075" s="10" t="s">
        <v>0</v>
      </c>
      <c r="F1075" s="10" t="s">
        <v>10</v>
      </c>
    </row>
    <row r="1076" spans="2:6">
      <c r="B1076" s="41">
        <v>44986.669897453707</v>
      </c>
      <c r="C1076" s="17">
        <v>1</v>
      </c>
      <c r="D1076" s="18">
        <v>18.940000000000001</v>
      </c>
      <c r="E1076" s="10" t="s">
        <v>0</v>
      </c>
      <c r="F1076" s="10" t="s">
        <v>10</v>
      </c>
    </row>
    <row r="1077" spans="2:6">
      <c r="B1077" s="41">
        <v>44986.669897453707</v>
      </c>
      <c r="C1077" s="17">
        <v>14</v>
      </c>
      <c r="D1077" s="18">
        <v>18.940000000000001</v>
      </c>
      <c r="E1077" s="10" t="s">
        <v>0</v>
      </c>
      <c r="F1077" s="10" t="s">
        <v>10</v>
      </c>
    </row>
    <row r="1078" spans="2:6">
      <c r="B1078" s="41">
        <v>44986.669897488428</v>
      </c>
      <c r="C1078" s="17">
        <v>2</v>
      </c>
      <c r="D1078" s="18">
        <v>18.940000000000001</v>
      </c>
      <c r="E1078" s="10" t="s">
        <v>0</v>
      </c>
      <c r="F1078" s="10" t="s">
        <v>10</v>
      </c>
    </row>
    <row r="1079" spans="2:6">
      <c r="B1079" s="41">
        <v>44986.669897488428</v>
      </c>
      <c r="C1079" s="17">
        <v>13</v>
      </c>
      <c r="D1079" s="18">
        <v>18.940000000000001</v>
      </c>
      <c r="E1079" s="10" t="s">
        <v>0</v>
      </c>
      <c r="F1079" s="10" t="s">
        <v>10</v>
      </c>
    </row>
    <row r="1080" spans="2:6">
      <c r="B1080" s="41">
        <v>44986.669897534724</v>
      </c>
      <c r="C1080" s="17">
        <v>3</v>
      </c>
      <c r="D1080" s="18">
        <v>18.940000000000001</v>
      </c>
      <c r="E1080" s="10" t="s">
        <v>0</v>
      </c>
      <c r="F1080" s="10" t="s">
        <v>10</v>
      </c>
    </row>
    <row r="1081" spans="2:6">
      <c r="B1081" s="41">
        <v>44986.669897534724</v>
      </c>
      <c r="C1081" s="17">
        <v>2</v>
      </c>
      <c r="D1081" s="18">
        <v>18.940000000000001</v>
      </c>
      <c r="E1081" s="10" t="s">
        <v>0</v>
      </c>
      <c r="F1081" s="10" t="s">
        <v>10</v>
      </c>
    </row>
    <row r="1082" spans="2:6">
      <c r="B1082" s="41">
        <v>44986.669897534724</v>
      </c>
      <c r="C1082" s="17">
        <v>11</v>
      </c>
      <c r="D1082" s="18">
        <v>18.940000000000001</v>
      </c>
      <c r="E1082" s="10" t="s">
        <v>0</v>
      </c>
      <c r="F1082" s="10" t="s">
        <v>10</v>
      </c>
    </row>
    <row r="1083" spans="2:6">
      <c r="B1083" s="41">
        <v>44986.669897569445</v>
      </c>
      <c r="C1083" s="17">
        <v>5</v>
      </c>
      <c r="D1083" s="18">
        <v>18.940000000000001</v>
      </c>
      <c r="E1083" s="10" t="s">
        <v>0</v>
      </c>
      <c r="F1083" s="10" t="s">
        <v>10</v>
      </c>
    </row>
    <row r="1084" spans="2:6">
      <c r="B1084" s="41">
        <v>44986.669897569445</v>
      </c>
      <c r="C1084" s="17">
        <v>10</v>
      </c>
      <c r="D1084" s="18">
        <v>18.940000000000001</v>
      </c>
      <c r="E1084" s="10" t="s">
        <v>0</v>
      </c>
      <c r="F1084" s="10" t="s">
        <v>10</v>
      </c>
    </row>
    <row r="1085" spans="2:6">
      <c r="B1085" s="41">
        <v>44986.669897604166</v>
      </c>
      <c r="C1085" s="17">
        <v>3</v>
      </c>
      <c r="D1085" s="18">
        <v>18.940000000000001</v>
      </c>
      <c r="E1085" s="10" t="s">
        <v>0</v>
      </c>
      <c r="F1085" s="10" t="s">
        <v>10</v>
      </c>
    </row>
    <row r="1086" spans="2:6">
      <c r="B1086" s="41">
        <v>44986.669897604166</v>
      </c>
      <c r="C1086" s="17">
        <v>6</v>
      </c>
      <c r="D1086" s="18">
        <v>18.940000000000001</v>
      </c>
      <c r="E1086" s="10" t="s">
        <v>0</v>
      </c>
      <c r="F1086" s="10" t="s">
        <v>10</v>
      </c>
    </row>
    <row r="1087" spans="2:6">
      <c r="B1087" s="41">
        <v>44986.67221921296</v>
      </c>
      <c r="C1087" s="17">
        <v>1</v>
      </c>
      <c r="D1087" s="18">
        <v>18.920000000000002</v>
      </c>
      <c r="E1087" s="10" t="s">
        <v>0</v>
      </c>
      <c r="F1087" s="10" t="s">
        <v>10</v>
      </c>
    </row>
    <row r="1088" spans="2:6">
      <c r="B1088" s="41">
        <v>44986.672219247688</v>
      </c>
      <c r="C1088" s="17">
        <v>9</v>
      </c>
      <c r="D1088" s="18">
        <v>18.920000000000002</v>
      </c>
      <c r="E1088" s="10" t="s">
        <v>0</v>
      </c>
      <c r="F1088" s="10" t="s">
        <v>10</v>
      </c>
    </row>
    <row r="1089" spans="2:6">
      <c r="B1089" s="41">
        <v>44986.672219247688</v>
      </c>
      <c r="C1089" s="17">
        <v>7</v>
      </c>
      <c r="D1089" s="18">
        <v>18.920000000000002</v>
      </c>
      <c r="E1089" s="10" t="s">
        <v>0</v>
      </c>
      <c r="F1089" s="10" t="s">
        <v>10</v>
      </c>
    </row>
    <row r="1090" spans="2:6">
      <c r="B1090" s="41">
        <v>44986.672219293985</v>
      </c>
      <c r="C1090" s="17">
        <v>10</v>
      </c>
      <c r="D1090" s="18">
        <v>18.920000000000002</v>
      </c>
      <c r="E1090" s="10" t="s">
        <v>0</v>
      </c>
      <c r="F1090" s="10" t="s">
        <v>10</v>
      </c>
    </row>
    <row r="1091" spans="2:6">
      <c r="B1091" s="41">
        <v>44986.672219293985</v>
      </c>
      <c r="C1091" s="17">
        <v>8</v>
      </c>
      <c r="D1091" s="18">
        <v>18.920000000000002</v>
      </c>
      <c r="E1091" s="10" t="s">
        <v>0</v>
      </c>
      <c r="F1091" s="10" t="s">
        <v>10</v>
      </c>
    </row>
    <row r="1092" spans="2:6">
      <c r="B1092" s="41">
        <v>44986.672219328706</v>
      </c>
      <c r="C1092" s="17">
        <v>1</v>
      </c>
      <c r="D1092" s="18">
        <v>18.920000000000002</v>
      </c>
      <c r="E1092" s="10" t="s">
        <v>0</v>
      </c>
      <c r="F1092" s="10" t="s">
        <v>10</v>
      </c>
    </row>
    <row r="1093" spans="2:6">
      <c r="B1093" s="41">
        <v>44986.672219328706</v>
      </c>
      <c r="C1093" s="17">
        <v>1</v>
      </c>
      <c r="D1093" s="18">
        <v>18.920000000000002</v>
      </c>
      <c r="E1093" s="10" t="s">
        <v>0</v>
      </c>
      <c r="F1093" s="10" t="s">
        <v>10</v>
      </c>
    </row>
    <row r="1094" spans="2:6">
      <c r="B1094" s="41">
        <v>44986.672219363427</v>
      </c>
      <c r="C1094" s="17">
        <v>3</v>
      </c>
      <c r="D1094" s="18">
        <v>18.920000000000002</v>
      </c>
      <c r="E1094" s="10" t="s">
        <v>0</v>
      </c>
      <c r="F1094" s="10" t="s">
        <v>10</v>
      </c>
    </row>
    <row r="1095" spans="2:6">
      <c r="B1095" s="41">
        <v>44986.672219409724</v>
      </c>
      <c r="C1095" s="17">
        <v>3</v>
      </c>
      <c r="D1095" s="18">
        <v>18.920000000000002</v>
      </c>
      <c r="E1095" s="10" t="s">
        <v>0</v>
      </c>
      <c r="F1095" s="10" t="s">
        <v>10</v>
      </c>
    </row>
    <row r="1096" spans="2:6">
      <c r="B1096" s="41">
        <v>44986.672219409724</v>
      </c>
      <c r="C1096" s="17">
        <v>2</v>
      </c>
      <c r="D1096" s="18">
        <v>18.920000000000002</v>
      </c>
      <c r="E1096" s="10" t="s">
        <v>0</v>
      </c>
      <c r="F1096" s="10" t="s">
        <v>10</v>
      </c>
    </row>
    <row r="1097" spans="2:6">
      <c r="B1097" s="41">
        <v>44986.672219409724</v>
      </c>
      <c r="C1097" s="17">
        <v>9</v>
      </c>
      <c r="D1097" s="18">
        <v>18.920000000000002</v>
      </c>
      <c r="E1097" s="10" t="s">
        <v>0</v>
      </c>
      <c r="F1097" s="10" t="s">
        <v>10</v>
      </c>
    </row>
    <row r="1098" spans="2:6">
      <c r="B1098" s="41">
        <v>44986.672219444445</v>
      </c>
      <c r="C1098" s="17">
        <v>2</v>
      </c>
      <c r="D1098" s="18">
        <v>18.920000000000002</v>
      </c>
      <c r="E1098" s="10" t="s">
        <v>0</v>
      </c>
      <c r="F1098" s="10" t="s">
        <v>10</v>
      </c>
    </row>
    <row r="1099" spans="2:6">
      <c r="B1099" s="41">
        <v>44986.672219444445</v>
      </c>
      <c r="C1099" s="17">
        <v>6</v>
      </c>
      <c r="D1099" s="18">
        <v>18.920000000000002</v>
      </c>
      <c r="E1099" s="10" t="s">
        <v>0</v>
      </c>
      <c r="F1099" s="10" t="s">
        <v>10</v>
      </c>
    </row>
    <row r="1100" spans="2:6">
      <c r="B1100" s="41">
        <v>44986.672219479166</v>
      </c>
      <c r="C1100" s="17">
        <v>5</v>
      </c>
      <c r="D1100" s="18">
        <v>18.920000000000002</v>
      </c>
      <c r="E1100" s="10" t="s">
        <v>0</v>
      </c>
      <c r="F1100" s="10" t="s">
        <v>10</v>
      </c>
    </row>
    <row r="1101" spans="2:6">
      <c r="B1101" s="41">
        <v>44986.672219479166</v>
      </c>
      <c r="C1101" s="17">
        <v>10</v>
      </c>
      <c r="D1101" s="18">
        <v>18.920000000000002</v>
      </c>
      <c r="E1101" s="10" t="s">
        <v>0</v>
      </c>
      <c r="F1101" s="10" t="s">
        <v>10</v>
      </c>
    </row>
    <row r="1102" spans="2:6">
      <c r="B1102" s="41">
        <v>44986.672219525462</v>
      </c>
      <c r="C1102" s="17">
        <v>2</v>
      </c>
      <c r="D1102" s="18">
        <v>18.920000000000002</v>
      </c>
      <c r="E1102" s="10" t="s">
        <v>0</v>
      </c>
      <c r="F1102" s="10" t="s">
        <v>10</v>
      </c>
    </row>
    <row r="1103" spans="2:6">
      <c r="B1103" s="41">
        <v>44986.673555752313</v>
      </c>
      <c r="C1103" s="17">
        <v>5</v>
      </c>
      <c r="D1103" s="18">
        <v>18.91</v>
      </c>
      <c r="E1103" s="10" t="s">
        <v>0</v>
      </c>
      <c r="F1103" s="10" t="s">
        <v>10</v>
      </c>
    </row>
    <row r="1104" spans="2:6">
      <c r="B1104" s="41">
        <v>44986.673576932873</v>
      </c>
      <c r="C1104" s="17">
        <v>1</v>
      </c>
      <c r="D1104" s="18">
        <v>18.91</v>
      </c>
      <c r="E1104" s="10" t="s">
        <v>0</v>
      </c>
      <c r="F1104" s="10" t="s">
        <v>10</v>
      </c>
    </row>
    <row r="1105" spans="2:6">
      <c r="B1105" s="41">
        <v>44986.67358865741</v>
      </c>
      <c r="C1105" s="17">
        <v>3</v>
      </c>
      <c r="D1105" s="18">
        <v>18.91</v>
      </c>
      <c r="E1105" s="10" t="s">
        <v>0</v>
      </c>
      <c r="F1105" s="10" t="s">
        <v>10</v>
      </c>
    </row>
    <row r="1106" spans="2:6">
      <c r="B1106" s="41">
        <v>44986.673658993059</v>
      </c>
      <c r="C1106" s="17">
        <v>8</v>
      </c>
      <c r="D1106" s="18">
        <v>18.91</v>
      </c>
      <c r="E1106" s="10" t="s">
        <v>0</v>
      </c>
      <c r="F1106" s="10" t="s">
        <v>10</v>
      </c>
    </row>
    <row r="1107" spans="2:6">
      <c r="B1107" s="41">
        <v>44986.673659062501</v>
      </c>
      <c r="C1107" s="17">
        <v>15</v>
      </c>
      <c r="D1107" s="18">
        <v>18.899999999999999</v>
      </c>
      <c r="E1107" s="10" t="s">
        <v>0</v>
      </c>
      <c r="F1107" s="10" t="s">
        <v>10</v>
      </c>
    </row>
    <row r="1108" spans="2:6">
      <c r="B1108" s="41">
        <v>44986.673659108797</v>
      </c>
      <c r="C1108" s="17">
        <v>510</v>
      </c>
      <c r="D1108" s="18">
        <v>18.899999999999999</v>
      </c>
      <c r="E1108" s="10" t="s">
        <v>0</v>
      </c>
      <c r="F1108" s="10" t="s">
        <v>10</v>
      </c>
    </row>
    <row r="1109" spans="2:6">
      <c r="B1109" s="41">
        <v>44986.673659143518</v>
      </c>
      <c r="C1109" s="17">
        <v>3</v>
      </c>
      <c r="D1109" s="18">
        <v>18.899999999999999</v>
      </c>
      <c r="E1109" s="10" t="s">
        <v>0</v>
      </c>
      <c r="F1109" s="10" t="s">
        <v>10</v>
      </c>
    </row>
    <row r="1110" spans="2:6">
      <c r="B1110" s="41">
        <v>44986.673659143518</v>
      </c>
      <c r="C1110" s="17">
        <v>12</v>
      </c>
      <c r="D1110" s="18">
        <v>18.899999999999999</v>
      </c>
      <c r="E1110" s="10" t="s">
        <v>0</v>
      </c>
      <c r="F1110" s="10" t="s">
        <v>10</v>
      </c>
    </row>
    <row r="1111" spans="2:6">
      <c r="B1111" s="41">
        <v>44986.673659178239</v>
      </c>
      <c r="C1111" s="17">
        <v>11</v>
      </c>
      <c r="D1111" s="18">
        <v>18.899999999999999</v>
      </c>
      <c r="E1111" s="10" t="s">
        <v>0</v>
      </c>
      <c r="F1111" s="10" t="s">
        <v>10</v>
      </c>
    </row>
    <row r="1112" spans="2:6">
      <c r="B1112" s="41">
        <v>44986.673659178239</v>
      </c>
      <c r="C1112" s="17">
        <v>19</v>
      </c>
      <c r="D1112" s="18">
        <v>18.899999999999999</v>
      </c>
      <c r="E1112" s="10" t="s">
        <v>0</v>
      </c>
      <c r="F1112" s="10" t="s">
        <v>10</v>
      </c>
    </row>
    <row r="1113" spans="2:6">
      <c r="B1113" s="41">
        <v>44986.673659178239</v>
      </c>
      <c r="C1113" s="17">
        <v>15</v>
      </c>
      <c r="D1113" s="18">
        <v>18.899999999999999</v>
      </c>
      <c r="E1113" s="10" t="s">
        <v>0</v>
      </c>
      <c r="F1113" s="10" t="s">
        <v>10</v>
      </c>
    </row>
    <row r="1114" spans="2:6">
      <c r="B1114" s="41">
        <v>44986.673659224536</v>
      </c>
      <c r="C1114" s="17">
        <v>13</v>
      </c>
      <c r="D1114" s="18">
        <v>18.899999999999999</v>
      </c>
      <c r="E1114" s="10" t="s">
        <v>0</v>
      </c>
      <c r="F1114" s="10" t="s">
        <v>10</v>
      </c>
    </row>
    <row r="1115" spans="2:6">
      <c r="B1115" s="41">
        <v>44986.673659224536</v>
      </c>
      <c r="C1115" s="17">
        <v>17</v>
      </c>
      <c r="D1115" s="18">
        <v>18.899999999999999</v>
      </c>
      <c r="E1115" s="10" t="s">
        <v>0</v>
      </c>
      <c r="F1115" s="10" t="s">
        <v>10</v>
      </c>
    </row>
    <row r="1116" spans="2:6">
      <c r="B1116" s="41">
        <v>44986.673659259257</v>
      </c>
      <c r="C1116" s="17">
        <v>13</v>
      </c>
      <c r="D1116" s="18">
        <v>18.899999999999999</v>
      </c>
      <c r="E1116" s="10" t="s">
        <v>0</v>
      </c>
      <c r="F1116" s="10" t="s">
        <v>10</v>
      </c>
    </row>
    <row r="1117" spans="2:6">
      <c r="B1117" s="41">
        <v>44986.673659259257</v>
      </c>
      <c r="C1117" s="17">
        <v>15</v>
      </c>
      <c r="D1117" s="18">
        <v>18.899999999999999</v>
      </c>
      <c r="E1117" s="10" t="s">
        <v>0</v>
      </c>
      <c r="F1117" s="10" t="s">
        <v>10</v>
      </c>
    </row>
    <row r="1118" spans="2:6">
      <c r="B1118" s="41">
        <v>44986.673659259257</v>
      </c>
      <c r="C1118" s="17">
        <v>15</v>
      </c>
      <c r="D1118" s="18">
        <v>18.899999999999999</v>
      </c>
      <c r="E1118" s="10" t="s">
        <v>0</v>
      </c>
      <c r="F1118" s="10" t="s">
        <v>10</v>
      </c>
    </row>
    <row r="1119" spans="2:6">
      <c r="B1119" s="41">
        <v>44986.673659293985</v>
      </c>
      <c r="C1119" s="17">
        <v>14</v>
      </c>
      <c r="D1119" s="18">
        <v>18.899999999999999</v>
      </c>
      <c r="E1119" s="10" t="s">
        <v>0</v>
      </c>
      <c r="F1119" s="10" t="s">
        <v>10</v>
      </c>
    </row>
    <row r="1120" spans="2:6">
      <c r="B1120" s="41">
        <v>44986.673659293985</v>
      </c>
      <c r="C1120" s="17">
        <v>14</v>
      </c>
      <c r="D1120" s="18">
        <v>18.899999999999999</v>
      </c>
      <c r="E1120" s="10" t="s">
        <v>0</v>
      </c>
      <c r="F1120" s="10" t="s">
        <v>10</v>
      </c>
    </row>
    <row r="1121" spans="2:6">
      <c r="B1121" s="41">
        <v>44986.673659340275</v>
      </c>
      <c r="C1121" s="17">
        <v>13</v>
      </c>
      <c r="D1121" s="18">
        <v>18.899999999999999</v>
      </c>
      <c r="E1121" s="10" t="s">
        <v>0</v>
      </c>
      <c r="F1121" s="10" t="s">
        <v>10</v>
      </c>
    </row>
    <row r="1122" spans="2:6">
      <c r="B1122" s="41">
        <v>44986.673659340275</v>
      </c>
      <c r="C1122" s="17">
        <v>14</v>
      </c>
      <c r="D1122" s="18">
        <v>18.899999999999999</v>
      </c>
      <c r="E1122" s="10" t="s">
        <v>0</v>
      </c>
      <c r="F1122" s="10" t="s">
        <v>10</v>
      </c>
    </row>
    <row r="1123" spans="2:6">
      <c r="B1123" s="41">
        <v>44986.673659340275</v>
      </c>
      <c r="C1123" s="17">
        <v>15</v>
      </c>
      <c r="D1123" s="18">
        <v>18.899999999999999</v>
      </c>
      <c r="E1123" s="10" t="s">
        <v>0</v>
      </c>
      <c r="F1123" s="10" t="s">
        <v>10</v>
      </c>
    </row>
    <row r="1124" spans="2:6">
      <c r="B1124" s="41">
        <v>44986.673659375003</v>
      </c>
      <c r="C1124" s="17">
        <v>13</v>
      </c>
      <c r="D1124" s="18">
        <v>18.899999999999999</v>
      </c>
      <c r="E1124" s="10" t="s">
        <v>0</v>
      </c>
      <c r="F1124" s="10" t="s">
        <v>10</v>
      </c>
    </row>
    <row r="1125" spans="2:6">
      <c r="B1125" s="41">
        <v>44986.673659375003</v>
      </c>
      <c r="C1125" s="17">
        <v>13</v>
      </c>
      <c r="D1125" s="18">
        <v>18.899999999999999</v>
      </c>
      <c r="E1125" s="10" t="s">
        <v>0</v>
      </c>
      <c r="F1125" s="10" t="s">
        <v>10</v>
      </c>
    </row>
    <row r="1126" spans="2:6">
      <c r="B1126" s="41">
        <v>44986.673659409724</v>
      </c>
      <c r="C1126" s="17">
        <v>16</v>
      </c>
      <c r="D1126" s="18">
        <v>18.899999999999999</v>
      </c>
      <c r="E1126" s="10" t="s">
        <v>0</v>
      </c>
      <c r="F1126" s="10" t="s">
        <v>10</v>
      </c>
    </row>
    <row r="1127" spans="2:6">
      <c r="B1127" s="41">
        <v>44986.673659409724</v>
      </c>
      <c r="C1127" s="17">
        <v>14</v>
      </c>
      <c r="D1127" s="18">
        <v>18.899999999999999</v>
      </c>
      <c r="E1127" s="10" t="s">
        <v>0</v>
      </c>
      <c r="F1127" s="10" t="s">
        <v>10</v>
      </c>
    </row>
    <row r="1128" spans="2:6">
      <c r="B1128" s="41">
        <v>44986.673659456021</v>
      </c>
      <c r="C1128" s="17">
        <v>14</v>
      </c>
      <c r="D1128" s="18">
        <v>18.899999999999999</v>
      </c>
      <c r="E1128" s="10" t="s">
        <v>0</v>
      </c>
      <c r="F1128" s="10" t="s">
        <v>10</v>
      </c>
    </row>
    <row r="1129" spans="2:6">
      <c r="B1129" s="41">
        <v>44986.673659456021</v>
      </c>
      <c r="C1129" s="17">
        <v>16</v>
      </c>
      <c r="D1129" s="18">
        <v>18.899999999999999</v>
      </c>
      <c r="E1129" s="10" t="s">
        <v>0</v>
      </c>
      <c r="F1129" s="10" t="s">
        <v>10</v>
      </c>
    </row>
    <row r="1130" spans="2:6">
      <c r="B1130" s="41">
        <v>44986.673659456021</v>
      </c>
      <c r="C1130" s="17">
        <v>12</v>
      </c>
      <c r="D1130" s="18">
        <v>18.899999999999999</v>
      </c>
      <c r="E1130" s="10" t="s">
        <v>0</v>
      </c>
      <c r="F1130" s="10" t="s">
        <v>10</v>
      </c>
    </row>
    <row r="1131" spans="2:6">
      <c r="B1131" s="41">
        <v>44986.673659490742</v>
      </c>
      <c r="C1131" s="17">
        <v>18</v>
      </c>
      <c r="D1131" s="18">
        <v>18.899999999999999</v>
      </c>
      <c r="E1131" s="10" t="s">
        <v>0</v>
      </c>
      <c r="F1131" s="10" t="s">
        <v>10</v>
      </c>
    </row>
    <row r="1132" spans="2:6">
      <c r="B1132" s="41">
        <v>44986.673659490742</v>
      </c>
      <c r="C1132" s="17">
        <v>14</v>
      </c>
      <c r="D1132" s="18">
        <v>18.899999999999999</v>
      </c>
      <c r="E1132" s="10" t="s">
        <v>0</v>
      </c>
      <c r="F1132" s="10" t="s">
        <v>10</v>
      </c>
    </row>
    <row r="1133" spans="2:6">
      <c r="B1133" s="41">
        <v>44986.673659525462</v>
      </c>
      <c r="C1133" s="17">
        <v>6</v>
      </c>
      <c r="D1133" s="18">
        <v>18.899999999999999</v>
      </c>
      <c r="E1133" s="10" t="s">
        <v>0</v>
      </c>
      <c r="F1133" s="10" t="s">
        <v>10</v>
      </c>
    </row>
    <row r="1134" spans="2:6">
      <c r="B1134" s="41">
        <v>44986.673659525462</v>
      </c>
      <c r="C1134" s="17">
        <v>2</v>
      </c>
      <c r="D1134" s="18">
        <v>18.899999999999999</v>
      </c>
      <c r="E1134" s="10" t="s">
        <v>0</v>
      </c>
      <c r="F1134" s="10" t="s">
        <v>10</v>
      </c>
    </row>
    <row r="1135" spans="2:6">
      <c r="B1135" s="41">
        <v>44986.673659525462</v>
      </c>
      <c r="C1135" s="17">
        <v>24</v>
      </c>
      <c r="D1135" s="18">
        <v>18.899999999999999</v>
      </c>
      <c r="E1135" s="10" t="s">
        <v>0</v>
      </c>
      <c r="F1135" s="10" t="s">
        <v>10</v>
      </c>
    </row>
    <row r="1136" spans="2:6">
      <c r="B1136" s="41">
        <v>44986.673659571759</v>
      </c>
      <c r="C1136" s="17">
        <v>2</v>
      </c>
      <c r="D1136" s="18">
        <v>18.899999999999999</v>
      </c>
      <c r="E1136" s="10" t="s">
        <v>0</v>
      </c>
      <c r="F1136" s="10" t="s">
        <v>10</v>
      </c>
    </row>
    <row r="1137" spans="2:6">
      <c r="B1137" s="41">
        <v>44986.673659571759</v>
      </c>
      <c r="C1137" s="17">
        <v>3</v>
      </c>
      <c r="D1137" s="18">
        <v>18.899999999999999</v>
      </c>
      <c r="E1137" s="10" t="s">
        <v>0</v>
      </c>
      <c r="F1137" s="10" t="s">
        <v>10</v>
      </c>
    </row>
    <row r="1138" spans="2:6">
      <c r="B1138" s="41">
        <v>44986.673659571759</v>
      </c>
      <c r="C1138" s="17">
        <v>3</v>
      </c>
      <c r="D1138" s="18">
        <v>18.899999999999999</v>
      </c>
      <c r="E1138" s="10" t="s">
        <v>0</v>
      </c>
      <c r="F1138" s="10" t="s">
        <v>10</v>
      </c>
    </row>
    <row r="1139" spans="2:6">
      <c r="B1139" s="41">
        <v>44986.673717245372</v>
      </c>
      <c r="C1139" s="17">
        <v>336</v>
      </c>
      <c r="D1139" s="18">
        <v>18.88</v>
      </c>
      <c r="E1139" s="10" t="s">
        <v>0</v>
      </c>
      <c r="F1139" s="10" t="s">
        <v>10</v>
      </c>
    </row>
    <row r="1140" spans="2:6">
      <c r="B1140" s="41">
        <v>44986.673958680556</v>
      </c>
      <c r="C1140" s="17">
        <v>11</v>
      </c>
      <c r="D1140" s="18">
        <v>18.88</v>
      </c>
      <c r="E1140" s="10" t="s">
        <v>0</v>
      </c>
      <c r="F1140" s="10" t="s">
        <v>10</v>
      </c>
    </row>
    <row r="1141" spans="2:6">
      <c r="B1141" s="41">
        <v>44986.674074421295</v>
      </c>
      <c r="C1141" s="17">
        <v>9</v>
      </c>
      <c r="D1141" s="18">
        <v>18.88</v>
      </c>
      <c r="E1141" s="10" t="s">
        <v>0</v>
      </c>
      <c r="F1141" s="10" t="s">
        <v>10</v>
      </c>
    </row>
    <row r="1142" spans="2:6">
      <c r="B1142" s="41">
        <v>44986.67474440972</v>
      </c>
      <c r="C1142" s="17">
        <v>1</v>
      </c>
      <c r="D1142" s="18">
        <v>18.84</v>
      </c>
      <c r="E1142" s="10" t="s">
        <v>0</v>
      </c>
      <c r="F1142" s="10" t="s">
        <v>10</v>
      </c>
    </row>
    <row r="1143" spans="2:6">
      <c r="B1143" s="41">
        <v>44986.676852314813</v>
      </c>
      <c r="C1143" s="17">
        <v>2</v>
      </c>
      <c r="D1143" s="18">
        <v>18.88</v>
      </c>
      <c r="E1143" s="10" t="s">
        <v>0</v>
      </c>
      <c r="F1143" s="10" t="s">
        <v>10</v>
      </c>
    </row>
    <row r="1144" spans="2:6">
      <c r="B1144" s="41">
        <v>44986.676864039349</v>
      </c>
      <c r="C1144" s="17">
        <v>9</v>
      </c>
      <c r="D1144" s="18">
        <v>18.88</v>
      </c>
      <c r="E1144" s="10" t="s">
        <v>0</v>
      </c>
      <c r="F1144" s="10" t="s">
        <v>10</v>
      </c>
    </row>
    <row r="1145" spans="2:6">
      <c r="B1145" s="41">
        <v>44986.676875428238</v>
      </c>
      <c r="C1145" s="17">
        <v>28</v>
      </c>
      <c r="D1145" s="18">
        <v>18.88</v>
      </c>
      <c r="E1145" s="10" t="s">
        <v>0</v>
      </c>
      <c r="F1145" s="10" t="s">
        <v>10</v>
      </c>
    </row>
    <row r="1146" spans="2:6">
      <c r="B1146" s="41">
        <v>44986.676875462967</v>
      </c>
      <c r="C1146" s="17">
        <v>2</v>
      </c>
      <c r="D1146" s="18">
        <v>18.88</v>
      </c>
      <c r="E1146" s="10" t="s">
        <v>0</v>
      </c>
      <c r="F1146" s="10" t="s">
        <v>10</v>
      </c>
    </row>
    <row r="1147" spans="2:6">
      <c r="B1147" s="41">
        <v>44986.676879282408</v>
      </c>
      <c r="C1147" s="17">
        <v>14</v>
      </c>
      <c r="D1147" s="18">
        <v>18.88</v>
      </c>
      <c r="E1147" s="10" t="s">
        <v>0</v>
      </c>
      <c r="F1147" s="10" t="s">
        <v>10</v>
      </c>
    </row>
    <row r="1148" spans="2:6">
      <c r="B1148" s="41">
        <v>44986.676916747689</v>
      </c>
      <c r="C1148" s="17">
        <v>1</v>
      </c>
      <c r="D1148" s="18">
        <v>18.88</v>
      </c>
      <c r="E1148" s="10" t="s">
        <v>0</v>
      </c>
      <c r="F1148" s="10" t="s">
        <v>10</v>
      </c>
    </row>
    <row r="1149" spans="2:6">
      <c r="B1149" s="41">
        <v>44986.67691678241</v>
      </c>
      <c r="C1149" s="17">
        <v>2</v>
      </c>
      <c r="D1149" s="18">
        <v>18.88</v>
      </c>
      <c r="E1149" s="10" t="s">
        <v>0</v>
      </c>
      <c r="F1149" s="10" t="s">
        <v>10</v>
      </c>
    </row>
    <row r="1150" spans="2:6">
      <c r="B1150" s="41">
        <v>44986.67691678241</v>
      </c>
      <c r="C1150" s="17">
        <v>10</v>
      </c>
      <c r="D1150" s="18">
        <v>18.88</v>
      </c>
      <c r="E1150" s="10" t="s">
        <v>0</v>
      </c>
      <c r="F1150" s="10" t="s">
        <v>10</v>
      </c>
    </row>
    <row r="1151" spans="2:6">
      <c r="B1151" s="41">
        <v>44986.67691681713</v>
      </c>
      <c r="C1151" s="17">
        <v>5</v>
      </c>
      <c r="D1151" s="18">
        <v>18.88</v>
      </c>
      <c r="E1151" s="10" t="s">
        <v>0</v>
      </c>
      <c r="F1151" s="10" t="s">
        <v>10</v>
      </c>
    </row>
    <row r="1152" spans="2:6">
      <c r="B1152" s="41">
        <v>44986.6769216088</v>
      </c>
      <c r="C1152" s="17">
        <v>12</v>
      </c>
      <c r="D1152" s="18">
        <v>18.88</v>
      </c>
      <c r="E1152" s="10" t="s">
        <v>0</v>
      </c>
      <c r="F1152" s="10" t="s">
        <v>10</v>
      </c>
    </row>
    <row r="1153" spans="2:6">
      <c r="B1153" s="41">
        <v>44986.677083645831</v>
      </c>
      <c r="C1153" s="17">
        <v>3</v>
      </c>
      <c r="D1153" s="18">
        <v>18.89</v>
      </c>
      <c r="E1153" s="10" t="s">
        <v>0</v>
      </c>
      <c r="F1153" s="10" t="s">
        <v>10</v>
      </c>
    </row>
    <row r="1154" spans="2:6">
      <c r="B1154" s="41">
        <v>44986.677083993054</v>
      </c>
      <c r="C1154" s="17">
        <v>2</v>
      </c>
      <c r="D1154" s="18">
        <v>18.89</v>
      </c>
      <c r="E1154" s="10" t="s">
        <v>0</v>
      </c>
      <c r="F1154" s="10" t="s">
        <v>10</v>
      </c>
    </row>
    <row r="1155" spans="2:6">
      <c r="B1155" s="41">
        <v>44986.67796346065</v>
      </c>
      <c r="C1155" s="17">
        <v>3</v>
      </c>
      <c r="D1155" s="18">
        <v>18.89</v>
      </c>
      <c r="E1155" s="10" t="s">
        <v>0</v>
      </c>
      <c r="F1155" s="10" t="s">
        <v>10</v>
      </c>
    </row>
    <row r="1156" spans="2:6">
      <c r="B1156" s="41">
        <v>44986.677963506947</v>
      </c>
      <c r="C1156" s="17">
        <v>1</v>
      </c>
      <c r="D1156" s="18">
        <v>18.89</v>
      </c>
      <c r="E1156" s="10" t="s">
        <v>0</v>
      </c>
      <c r="F1156" s="10" t="s">
        <v>10</v>
      </c>
    </row>
    <row r="1157" spans="2:6">
      <c r="B1157" s="41">
        <v>44986.677963506947</v>
      </c>
      <c r="C1157" s="17">
        <v>1</v>
      </c>
      <c r="D1157" s="18">
        <v>18.89</v>
      </c>
      <c r="E1157" s="10" t="s">
        <v>0</v>
      </c>
      <c r="F1157" s="10" t="s">
        <v>10</v>
      </c>
    </row>
    <row r="1158" spans="2:6">
      <c r="B1158" s="41">
        <v>44986.677963541668</v>
      </c>
      <c r="C1158" s="17">
        <v>2</v>
      </c>
      <c r="D1158" s="18">
        <v>18.89</v>
      </c>
      <c r="E1158" s="10" t="s">
        <v>0</v>
      </c>
      <c r="F1158" s="10" t="s">
        <v>10</v>
      </c>
    </row>
    <row r="1159" spans="2:6">
      <c r="B1159" s="41">
        <v>44986.677963541668</v>
      </c>
      <c r="C1159" s="17">
        <v>15</v>
      </c>
      <c r="D1159" s="18">
        <v>18.89</v>
      </c>
      <c r="E1159" s="10" t="s">
        <v>0</v>
      </c>
      <c r="F1159" s="10" t="s">
        <v>10</v>
      </c>
    </row>
    <row r="1160" spans="2:6">
      <c r="B1160" s="41">
        <v>44986.677963576389</v>
      </c>
      <c r="C1160" s="17">
        <v>1</v>
      </c>
      <c r="D1160" s="18">
        <v>18.89</v>
      </c>
      <c r="E1160" s="10" t="s">
        <v>0</v>
      </c>
      <c r="F1160" s="10" t="s">
        <v>10</v>
      </c>
    </row>
    <row r="1161" spans="2:6">
      <c r="B1161" s="41">
        <v>44986.677963576389</v>
      </c>
      <c r="C1161" s="17">
        <v>3</v>
      </c>
      <c r="D1161" s="18">
        <v>18.89</v>
      </c>
      <c r="E1161" s="10" t="s">
        <v>0</v>
      </c>
      <c r="F1161" s="10" t="s">
        <v>10</v>
      </c>
    </row>
    <row r="1162" spans="2:6">
      <c r="B1162" s="41">
        <v>44986.677963622686</v>
      </c>
      <c r="C1162" s="17">
        <v>3</v>
      </c>
      <c r="D1162" s="18">
        <v>18.89</v>
      </c>
      <c r="E1162" s="10" t="s">
        <v>0</v>
      </c>
      <c r="F1162" s="10" t="s">
        <v>10</v>
      </c>
    </row>
    <row r="1163" spans="2:6">
      <c r="B1163" s="41">
        <v>44986.677963622686</v>
      </c>
      <c r="C1163" s="17">
        <v>3</v>
      </c>
      <c r="D1163" s="18">
        <v>18.89</v>
      </c>
      <c r="E1163" s="10" t="s">
        <v>0</v>
      </c>
      <c r="F1163" s="10" t="s">
        <v>10</v>
      </c>
    </row>
    <row r="1164" spans="2:6">
      <c r="B1164" s="41">
        <v>44986.677963622686</v>
      </c>
      <c r="C1164" s="17">
        <v>14</v>
      </c>
      <c r="D1164" s="18">
        <v>18.89</v>
      </c>
      <c r="E1164" s="10" t="s">
        <v>0</v>
      </c>
      <c r="F1164" s="10" t="s">
        <v>10</v>
      </c>
    </row>
    <row r="1165" spans="2:6">
      <c r="B1165" s="41">
        <v>44986.677963657407</v>
      </c>
      <c r="C1165" s="17">
        <v>16</v>
      </c>
      <c r="D1165" s="18">
        <v>18.89</v>
      </c>
      <c r="E1165" s="10" t="s">
        <v>0</v>
      </c>
      <c r="F1165" s="10" t="s">
        <v>10</v>
      </c>
    </row>
    <row r="1166" spans="2:6">
      <c r="B1166" s="41">
        <v>44986.677963657407</v>
      </c>
      <c r="C1166" s="17">
        <v>4</v>
      </c>
      <c r="D1166" s="18">
        <v>18.89</v>
      </c>
      <c r="E1166" s="10" t="s">
        <v>0</v>
      </c>
      <c r="F1166" s="10" t="s">
        <v>10</v>
      </c>
    </row>
    <row r="1167" spans="2:6">
      <c r="B1167" s="41">
        <v>44986.677963692127</v>
      </c>
      <c r="C1167" s="17">
        <v>15</v>
      </c>
      <c r="D1167" s="18">
        <v>18.89</v>
      </c>
      <c r="E1167" s="10" t="s">
        <v>0</v>
      </c>
      <c r="F1167" s="10" t="s">
        <v>10</v>
      </c>
    </row>
    <row r="1168" spans="2:6">
      <c r="B1168" s="41">
        <v>44986.677963692127</v>
      </c>
      <c r="C1168" s="17">
        <v>12</v>
      </c>
      <c r="D1168" s="18">
        <v>18.89</v>
      </c>
      <c r="E1168" s="10" t="s">
        <v>0</v>
      </c>
      <c r="F1168" s="10" t="s">
        <v>10</v>
      </c>
    </row>
    <row r="1169" spans="2:6">
      <c r="B1169" s="41">
        <v>44986.677963738424</v>
      </c>
      <c r="C1169" s="17">
        <v>3</v>
      </c>
      <c r="D1169" s="18">
        <v>18.89</v>
      </c>
      <c r="E1169" s="10" t="s">
        <v>0</v>
      </c>
      <c r="F1169" s="10" t="s">
        <v>10</v>
      </c>
    </row>
    <row r="1170" spans="2:6">
      <c r="B1170" s="41">
        <v>44986.677963738424</v>
      </c>
      <c r="C1170" s="17">
        <v>16</v>
      </c>
      <c r="D1170" s="18">
        <v>18.89</v>
      </c>
      <c r="E1170" s="10" t="s">
        <v>0</v>
      </c>
      <c r="F1170" s="10" t="s">
        <v>10</v>
      </c>
    </row>
    <row r="1171" spans="2:6">
      <c r="B1171" s="41">
        <v>44986.677963738424</v>
      </c>
      <c r="C1171" s="17">
        <v>8</v>
      </c>
      <c r="D1171" s="18">
        <v>18.89</v>
      </c>
      <c r="E1171" s="10" t="s">
        <v>0</v>
      </c>
      <c r="F1171" s="10" t="s">
        <v>10</v>
      </c>
    </row>
    <row r="1172" spans="2:6">
      <c r="B1172" s="41">
        <v>44986.677963773145</v>
      </c>
      <c r="C1172" s="17">
        <v>8</v>
      </c>
      <c r="D1172" s="18">
        <v>18.88</v>
      </c>
      <c r="E1172" s="10" t="s">
        <v>0</v>
      </c>
      <c r="F1172" s="10" t="s">
        <v>10</v>
      </c>
    </row>
    <row r="1173" spans="2:6">
      <c r="B1173" s="41">
        <v>44986.677963773145</v>
      </c>
      <c r="C1173" s="17">
        <v>3</v>
      </c>
      <c r="D1173" s="18">
        <v>18.89</v>
      </c>
      <c r="E1173" s="10" t="s">
        <v>0</v>
      </c>
      <c r="F1173" s="10" t="s">
        <v>10</v>
      </c>
    </row>
    <row r="1174" spans="2:6">
      <c r="B1174" s="41">
        <v>44986.677963807873</v>
      </c>
      <c r="C1174" s="17">
        <v>3</v>
      </c>
      <c r="D1174" s="18">
        <v>18.88</v>
      </c>
      <c r="E1174" s="10" t="s">
        <v>0</v>
      </c>
      <c r="F1174" s="10" t="s">
        <v>10</v>
      </c>
    </row>
    <row r="1175" spans="2:6">
      <c r="B1175" s="41">
        <v>44986.677963807873</v>
      </c>
      <c r="C1175" s="17">
        <v>8</v>
      </c>
      <c r="D1175" s="18">
        <v>18.88</v>
      </c>
      <c r="E1175" s="10" t="s">
        <v>0</v>
      </c>
      <c r="F1175" s="10" t="s">
        <v>10</v>
      </c>
    </row>
    <row r="1176" spans="2:6">
      <c r="B1176" s="41">
        <v>44986.67796385417</v>
      </c>
      <c r="C1176" s="17">
        <v>1</v>
      </c>
      <c r="D1176" s="18">
        <v>18.88</v>
      </c>
      <c r="E1176" s="10" t="s">
        <v>0</v>
      </c>
      <c r="F1176" s="10" t="s">
        <v>10</v>
      </c>
    </row>
    <row r="1177" spans="2:6">
      <c r="B1177" s="41">
        <v>44986.67796385417</v>
      </c>
      <c r="C1177" s="17">
        <v>3</v>
      </c>
      <c r="D1177" s="18">
        <v>18.88</v>
      </c>
      <c r="E1177" s="10" t="s">
        <v>0</v>
      </c>
      <c r="F1177" s="10" t="s">
        <v>10</v>
      </c>
    </row>
    <row r="1178" spans="2:6">
      <c r="B1178" s="41">
        <v>44986.67796385417</v>
      </c>
      <c r="C1178" s="17">
        <v>14</v>
      </c>
      <c r="D1178" s="18">
        <v>18.88</v>
      </c>
      <c r="E1178" s="10" t="s">
        <v>0</v>
      </c>
      <c r="F1178" s="10" t="s">
        <v>10</v>
      </c>
    </row>
    <row r="1179" spans="2:6">
      <c r="B1179" s="41">
        <v>44986.677963888891</v>
      </c>
      <c r="C1179" s="17">
        <v>3</v>
      </c>
      <c r="D1179" s="18">
        <v>18.88</v>
      </c>
      <c r="E1179" s="10" t="s">
        <v>0</v>
      </c>
      <c r="F1179" s="10" t="s">
        <v>10</v>
      </c>
    </row>
    <row r="1180" spans="2:6">
      <c r="B1180" s="41">
        <v>44986.677963888891</v>
      </c>
      <c r="C1180" s="17">
        <v>17</v>
      </c>
      <c r="D1180" s="18">
        <v>18.88</v>
      </c>
      <c r="E1180" s="10" t="s">
        <v>0</v>
      </c>
      <c r="F1180" s="10" t="s">
        <v>10</v>
      </c>
    </row>
    <row r="1181" spans="2:6">
      <c r="B1181" s="41">
        <v>44986.677963923612</v>
      </c>
      <c r="C1181" s="17">
        <v>5</v>
      </c>
      <c r="D1181" s="18">
        <v>18.88</v>
      </c>
      <c r="E1181" s="10" t="s">
        <v>0</v>
      </c>
      <c r="F1181" s="10" t="s">
        <v>10</v>
      </c>
    </row>
    <row r="1182" spans="2:6">
      <c r="B1182" s="41">
        <v>44986.677963923612</v>
      </c>
      <c r="C1182" s="17">
        <v>14</v>
      </c>
      <c r="D1182" s="18">
        <v>18.88</v>
      </c>
      <c r="E1182" s="10" t="s">
        <v>0</v>
      </c>
      <c r="F1182" s="10" t="s">
        <v>10</v>
      </c>
    </row>
    <row r="1183" spans="2:6">
      <c r="B1183" s="41">
        <v>44986.677963969909</v>
      </c>
      <c r="C1183" s="17">
        <v>21</v>
      </c>
      <c r="D1183" s="18">
        <v>18.88</v>
      </c>
      <c r="E1183" s="10" t="s">
        <v>0</v>
      </c>
      <c r="F1183" s="10" t="s">
        <v>10</v>
      </c>
    </row>
    <row r="1184" spans="2:6">
      <c r="B1184" s="41">
        <v>44986.677963969909</v>
      </c>
      <c r="C1184" s="17">
        <v>8</v>
      </c>
      <c r="D1184" s="18">
        <v>18.88</v>
      </c>
      <c r="E1184" s="10" t="s">
        <v>0</v>
      </c>
      <c r="F1184" s="10" t="s">
        <v>10</v>
      </c>
    </row>
    <row r="1185" spans="2:6">
      <c r="B1185" s="41">
        <v>44986.67796400463</v>
      </c>
      <c r="C1185" s="17">
        <v>3</v>
      </c>
      <c r="D1185" s="18">
        <v>18.88</v>
      </c>
      <c r="E1185" s="10" t="s">
        <v>0</v>
      </c>
      <c r="F1185" s="10" t="s">
        <v>10</v>
      </c>
    </row>
    <row r="1186" spans="2:6">
      <c r="B1186" s="41">
        <v>44986.679398460648</v>
      </c>
      <c r="C1186" s="17">
        <v>10</v>
      </c>
      <c r="D1186" s="18">
        <v>18.88</v>
      </c>
      <c r="E1186" s="10" t="s">
        <v>0</v>
      </c>
      <c r="F1186" s="10" t="s">
        <v>10</v>
      </c>
    </row>
    <row r="1187" spans="2:6">
      <c r="B1187" s="41">
        <v>44986.679734259262</v>
      </c>
      <c r="C1187" s="17">
        <v>2</v>
      </c>
      <c r="D1187" s="18">
        <v>18.89</v>
      </c>
      <c r="E1187" s="10" t="s">
        <v>0</v>
      </c>
      <c r="F1187" s="10" t="s">
        <v>10</v>
      </c>
    </row>
    <row r="1188" spans="2:6">
      <c r="B1188" s="41">
        <v>44986.679734293983</v>
      </c>
      <c r="C1188" s="17">
        <v>3</v>
      </c>
      <c r="D1188" s="18">
        <v>18.89</v>
      </c>
      <c r="E1188" s="10" t="s">
        <v>0</v>
      </c>
      <c r="F1188" s="10" t="s">
        <v>10</v>
      </c>
    </row>
    <row r="1189" spans="2:6">
      <c r="B1189" s="41">
        <v>44986.680263923612</v>
      </c>
      <c r="C1189" s="17">
        <v>5</v>
      </c>
      <c r="D1189" s="18">
        <v>18.89</v>
      </c>
      <c r="E1189" s="10" t="s">
        <v>0</v>
      </c>
      <c r="F1189" s="10" t="s">
        <v>10</v>
      </c>
    </row>
    <row r="1190" spans="2:6">
      <c r="B1190" s="41">
        <v>44986.680266203701</v>
      </c>
      <c r="C1190" s="17">
        <v>10</v>
      </c>
      <c r="D1190" s="18">
        <v>18.89</v>
      </c>
      <c r="E1190" s="10" t="s">
        <v>0</v>
      </c>
      <c r="F1190" s="10" t="s">
        <v>10</v>
      </c>
    </row>
    <row r="1191" spans="2:6">
      <c r="B1191" s="41">
        <v>44986.680266203701</v>
      </c>
      <c r="C1191" s="17">
        <v>8</v>
      </c>
      <c r="D1191" s="18">
        <v>18.89</v>
      </c>
      <c r="E1191" s="10" t="s">
        <v>0</v>
      </c>
      <c r="F1191" s="10" t="s">
        <v>10</v>
      </c>
    </row>
    <row r="1192" spans="2:6">
      <c r="B1192" s="41">
        <v>44986.680266238429</v>
      </c>
      <c r="C1192" s="17">
        <v>8</v>
      </c>
      <c r="D1192" s="18">
        <v>18.89</v>
      </c>
      <c r="E1192" s="10" t="s">
        <v>0</v>
      </c>
      <c r="F1192" s="10" t="s">
        <v>10</v>
      </c>
    </row>
    <row r="1193" spans="2:6">
      <c r="B1193" s="41">
        <v>44986.680266284726</v>
      </c>
      <c r="C1193" s="17">
        <v>1</v>
      </c>
      <c r="D1193" s="18">
        <v>18.89</v>
      </c>
      <c r="E1193" s="10" t="s">
        <v>0</v>
      </c>
      <c r="F1193" s="10" t="s">
        <v>10</v>
      </c>
    </row>
    <row r="1194" spans="2:6">
      <c r="B1194" s="41">
        <v>44986.680266284726</v>
      </c>
      <c r="C1194" s="17">
        <v>17</v>
      </c>
      <c r="D1194" s="18">
        <v>18.89</v>
      </c>
      <c r="E1194" s="10" t="s">
        <v>0</v>
      </c>
      <c r="F1194" s="10" t="s">
        <v>10</v>
      </c>
    </row>
    <row r="1195" spans="2:6">
      <c r="B1195" s="41">
        <v>44986.680266319447</v>
      </c>
      <c r="C1195" s="17">
        <v>5</v>
      </c>
      <c r="D1195" s="18">
        <v>18.89</v>
      </c>
      <c r="E1195" s="10" t="s">
        <v>0</v>
      </c>
      <c r="F1195" s="10" t="s">
        <v>10</v>
      </c>
    </row>
    <row r="1196" spans="2:6">
      <c r="B1196" s="41">
        <v>44986.680266319447</v>
      </c>
      <c r="C1196" s="17">
        <v>15</v>
      </c>
      <c r="D1196" s="18">
        <v>18.89</v>
      </c>
      <c r="E1196" s="10" t="s">
        <v>0</v>
      </c>
      <c r="F1196" s="10" t="s">
        <v>10</v>
      </c>
    </row>
    <row r="1197" spans="2:6">
      <c r="B1197" s="41">
        <v>44986.680266354168</v>
      </c>
      <c r="C1197" s="17">
        <v>5</v>
      </c>
      <c r="D1197" s="18">
        <v>18.89</v>
      </c>
      <c r="E1197" s="10" t="s">
        <v>0</v>
      </c>
      <c r="F1197" s="10" t="s">
        <v>10</v>
      </c>
    </row>
    <row r="1198" spans="2:6">
      <c r="B1198" s="41">
        <v>44986.680266354168</v>
      </c>
      <c r="C1198" s="17">
        <v>7</v>
      </c>
      <c r="D1198" s="18">
        <v>18.89</v>
      </c>
      <c r="E1198" s="10" t="s">
        <v>0</v>
      </c>
      <c r="F1198" s="10" t="s">
        <v>10</v>
      </c>
    </row>
    <row r="1199" spans="2:6">
      <c r="B1199" s="41">
        <v>44986.680266400464</v>
      </c>
      <c r="C1199" s="17">
        <v>2</v>
      </c>
      <c r="D1199" s="18">
        <v>18.89</v>
      </c>
      <c r="E1199" s="10" t="s">
        <v>0</v>
      </c>
      <c r="F1199" s="10" t="s">
        <v>10</v>
      </c>
    </row>
    <row r="1200" spans="2:6">
      <c r="B1200" s="41">
        <v>44986.680611886572</v>
      </c>
      <c r="C1200" s="17">
        <v>2</v>
      </c>
      <c r="D1200" s="18">
        <v>18.89</v>
      </c>
      <c r="E1200" s="10" t="s">
        <v>0</v>
      </c>
      <c r="F1200" s="10" t="s">
        <v>10</v>
      </c>
    </row>
    <row r="1201" spans="2:6">
      <c r="B1201" s="41">
        <v>44986.680611886572</v>
      </c>
      <c r="C1201" s="17">
        <v>3</v>
      </c>
      <c r="D1201" s="18">
        <v>18.89</v>
      </c>
      <c r="E1201" s="10" t="s">
        <v>0</v>
      </c>
      <c r="F1201" s="10" t="s">
        <v>10</v>
      </c>
    </row>
    <row r="1202" spans="2:6">
      <c r="B1202" s="41">
        <v>44986.6806119213</v>
      </c>
      <c r="C1202" s="17">
        <v>1</v>
      </c>
      <c r="D1202" s="18">
        <v>18.89</v>
      </c>
      <c r="E1202" s="10" t="s">
        <v>0</v>
      </c>
      <c r="F1202" s="10" t="s">
        <v>10</v>
      </c>
    </row>
    <row r="1203" spans="2:6">
      <c r="B1203" s="41">
        <v>44986.681176006947</v>
      </c>
      <c r="C1203" s="17">
        <v>3</v>
      </c>
      <c r="D1203" s="18">
        <v>18.89</v>
      </c>
      <c r="E1203" s="10" t="s">
        <v>0</v>
      </c>
      <c r="F1203" s="10" t="s">
        <v>10</v>
      </c>
    </row>
    <row r="1204" spans="2:6">
      <c r="B1204" s="41">
        <v>44986.681533530093</v>
      </c>
      <c r="C1204" s="17">
        <v>2</v>
      </c>
      <c r="D1204" s="18">
        <v>18.89</v>
      </c>
      <c r="E1204" s="10" t="s">
        <v>0</v>
      </c>
      <c r="F1204" s="10" t="s">
        <v>10</v>
      </c>
    </row>
    <row r="1205" spans="2:6">
      <c r="B1205" s="41">
        <v>44986.681638657406</v>
      </c>
      <c r="C1205" s="17">
        <v>8</v>
      </c>
      <c r="D1205" s="18">
        <v>18.89</v>
      </c>
      <c r="E1205" s="10" t="s">
        <v>0</v>
      </c>
      <c r="F1205" s="10" t="s">
        <v>10</v>
      </c>
    </row>
    <row r="1206" spans="2:6">
      <c r="B1206" s="41">
        <v>44986.681723344911</v>
      </c>
      <c r="C1206" s="17">
        <v>14</v>
      </c>
      <c r="D1206" s="18">
        <v>18.89</v>
      </c>
      <c r="E1206" s="10" t="s">
        <v>0</v>
      </c>
      <c r="F1206" s="10" t="s">
        <v>10</v>
      </c>
    </row>
    <row r="1207" spans="2:6">
      <c r="B1207" s="41">
        <v>44986.681995335646</v>
      </c>
      <c r="C1207" s="17">
        <v>14</v>
      </c>
      <c r="D1207" s="18">
        <v>18.89</v>
      </c>
      <c r="E1207" s="10" t="s">
        <v>0</v>
      </c>
      <c r="F1207" s="10" t="s">
        <v>10</v>
      </c>
    </row>
    <row r="1208" spans="2:6">
      <c r="B1208" s="41">
        <v>44986.6821375</v>
      </c>
      <c r="C1208" s="17">
        <v>5</v>
      </c>
      <c r="D1208" s="18">
        <v>18.89</v>
      </c>
      <c r="E1208" s="10" t="s">
        <v>0</v>
      </c>
      <c r="F1208" s="10" t="s">
        <v>10</v>
      </c>
    </row>
    <row r="1209" spans="2:6">
      <c r="B1209" s="41">
        <v>44986.682223645832</v>
      </c>
      <c r="C1209" s="17">
        <v>1</v>
      </c>
      <c r="D1209" s="18">
        <v>18.89</v>
      </c>
      <c r="E1209" s="10" t="s">
        <v>0</v>
      </c>
      <c r="F1209" s="10" t="s">
        <v>10</v>
      </c>
    </row>
    <row r="1210" spans="2:6">
      <c r="B1210" s="41">
        <v>44986.682428159722</v>
      </c>
      <c r="C1210" s="17">
        <v>2</v>
      </c>
      <c r="D1210" s="18">
        <v>18.89</v>
      </c>
      <c r="E1210" s="10" t="s">
        <v>0</v>
      </c>
      <c r="F1210" s="10" t="s">
        <v>10</v>
      </c>
    </row>
    <row r="1211" spans="2:6">
      <c r="B1211" s="41">
        <v>44986.682428206019</v>
      </c>
      <c r="C1211" s="17">
        <v>18</v>
      </c>
      <c r="D1211" s="18">
        <v>18.89</v>
      </c>
      <c r="E1211" s="10" t="s">
        <v>0</v>
      </c>
      <c r="F1211" s="10" t="s">
        <v>10</v>
      </c>
    </row>
    <row r="1212" spans="2:6">
      <c r="B1212" s="41">
        <v>44986.682514780092</v>
      </c>
      <c r="C1212" s="17">
        <v>4</v>
      </c>
      <c r="D1212" s="18">
        <v>18.88</v>
      </c>
      <c r="E1212" s="10" t="s">
        <v>0</v>
      </c>
      <c r="F1212" s="10" t="s">
        <v>10</v>
      </c>
    </row>
    <row r="1213" spans="2:6">
      <c r="B1213" s="41">
        <v>44986.682514814813</v>
      </c>
      <c r="C1213" s="17">
        <v>3</v>
      </c>
      <c r="D1213" s="18">
        <v>18.88</v>
      </c>
      <c r="E1213" s="10" t="s">
        <v>0</v>
      </c>
      <c r="F1213" s="10" t="s">
        <v>10</v>
      </c>
    </row>
    <row r="1214" spans="2:6">
      <c r="B1214" s="41">
        <v>44986.682514814813</v>
      </c>
      <c r="C1214" s="17">
        <v>10</v>
      </c>
      <c r="D1214" s="18">
        <v>18.88</v>
      </c>
      <c r="E1214" s="10" t="s">
        <v>0</v>
      </c>
      <c r="F1214" s="10" t="s">
        <v>10</v>
      </c>
    </row>
    <row r="1215" spans="2:6">
      <c r="B1215" s="41">
        <v>44986.682514849534</v>
      </c>
      <c r="C1215" s="17">
        <v>2</v>
      </c>
      <c r="D1215" s="18">
        <v>18.88</v>
      </c>
      <c r="E1215" s="10" t="s">
        <v>0</v>
      </c>
      <c r="F1215" s="10" t="s">
        <v>10</v>
      </c>
    </row>
    <row r="1216" spans="2:6">
      <c r="B1216" s="41">
        <v>44986.682514849534</v>
      </c>
      <c r="C1216" s="17">
        <v>3</v>
      </c>
      <c r="D1216" s="18">
        <v>18.88</v>
      </c>
      <c r="E1216" s="10" t="s">
        <v>0</v>
      </c>
      <c r="F1216" s="10" t="s">
        <v>10</v>
      </c>
    </row>
    <row r="1217" spans="2:6">
      <c r="B1217" s="41">
        <v>44986.682514895831</v>
      </c>
      <c r="C1217" s="17">
        <v>17</v>
      </c>
      <c r="D1217" s="18">
        <v>18.88</v>
      </c>
      <c r="E1217" s="10" t="s">
        <v>0</v>
      </c>
      <c r="F1217" s="10" t="s">
        <v>10</v>
      </c>
    </row>
    <row r="1218" spans="2:6">
      <c r="B1218" s="41">
        <v>44986.682535034721</v>
      </c>
      <c r="C1218" s="17">
        <v>12</v>
      </c>
      <c r="D1218" s="18">
        <v>18.88</v>
      </c>
      <c r="E1218" s="10" t="s">
        <v>0</v>
      </c>
      <c r="F1218" s="10" t="s">
        <v>10</v>
      </c>
    </row>
    <row r="1219" spans="2:6">
      <c r="B1219" s="41">
        <v>44986.683437465275</v>
      </c>
      <c r="C1219" s="17">
        <v>2</v>
      </c>
      <c r="D1219" s="18">
        <v>18.88</v>
      </c>
      <c r="E1219" s="10" t="s">
        <v>0</v>
      </c>
      <c r="F1219" s="10" t="s">
        <v>10</v>
      </c>
    </row>
    <row r="1220" spans="2:6">
      <c r="B1220" s="41">
        <v>44986.683437465275</v>
      </c>
      <c r="C1220" s="17">
        <v>10</v>
      </c>
      <c r="D1220" s="18">
        <v>18.88</v>
      </c>
      <c r="E1220" s="10" t="s">
        <v>0</v>
      </c>
      <c r="F1220" s="10" t="s">
        <v>10</v>
      </c>
    </row>
    <row r="1221" spans="2:6">
      <c r="B1221" s="41">
        <v>44986.683437465275</v>
      </c>
      <c r="C1221" s="17">
        <v>10</v>
      </c>
      <c r="D1221" s="18">
        <v>18.88</v>
      </c>
      <c r="E1221" s="10" t="s">
        <v>0</v>
      </c>
      <c r="F1221" s="10" t="s">
        <v>10</v>
      </c>
    </row>
    <row r="1222" spans="2:6">
      <c r="B1222" s="41">
        <v>44986.683437500003</v>
      </c>
      <c r="C1222" s="17">
        <v>2</v>
      </c>
      <c r="D1222" s="18">
        <v>18.88</v>
      </c>
      <c r="E1222" s="10" t="s">
        <v>0</v>
      </c>
      <c r="F1222" s="10" t="s">
        <v>10</v>
      </c>
    </row>
    <row r="1223" spans="2:6">
      <c r="B1223" s="41">
        <v>44986.684691469905</v>
      </c>
      <c r="C1223" s="17">
        <v>15</v>
      </c>
      <c r="D1223" s="18">
        <v>18.89</v>
      </c>
      <c r="E1223" s="10" t="s">
        <v>0</v>
      </c>
      <c r="F1223" s="10" t="s">
        <v>10</v>
      </c>
    </row>
    <row r="1224" spans="2:6">
      <c r="B1224" s="41">
        <v>44986.687320983794</v>
      </c>
      <c r="C1224" s="17">
        <v>8</v>
      </c>
      <c r="D1224" s="18">
        <v>18.89</v>
      </c>
      <c r="E1224" s="10" t="s">
        <v>0</v>
      </c>
      <c r="F1224" s="10" t="s">
        <v>10</v>
      </c>
    </row>
    <row r="1225" spans="2:6">
      <c r="B1225" s="41">
        <v>44986.687321030091</v>
      </c>
      <c r="C1225" s="17">
        <v>2</v>
      </c>
      <c r="D1225" s="18">
        <v>18.89</v>
      </c>
      <c r="E1225" s="10" t="s">
        <v>0</v>
      </c>
      <c r="F1225" s="10" t="s">
        <v>10</v>
      </c>
    </row>
    <row r="1226" spans="2:6">
      <c r="B1226" s="41">
        <v>44986.687321030091</v>
      </c>
      <c r="C1226" s="17">
        <v>5</v>
      </c>
      <c r="D1226" s="18">
        <v>18.89</v>
      </c>
      <c r="E1226" s="10" t="s">
        <v>0</v>
      </c>
      <c r="F1226" s="10" t="s">
        <v>10</v>
      </c>
    </row>
    <row r="1227" spans="2:6">
      <c r="B1227" s="41">
        <v>44986.687321030091</v>
      </c>
      <c r="C1227" s="17">
        <v>4</v>
      </c>
      <c r="D1227" s="18">
        <v>18.89</v>
      </c>
      <c r="E1227" s="10" t="s">
        <v>0</v>
      </c>
      <c r="F1227" s="10" t="s">
        <v>10</v>
      </c>
    </row>
    <row r="1228" spans="2:6">
      <c r="B1228" s="41">
        <v>44986.687321064812</v>
      </c>
      <c r="C1228" s="17">
        <v>2</v>
      </c>
      <c r="D1228" s="18">
        <v>18.89</v>
      </c>
      <c r="E1228" s="10" t="s">
        <v>0</v>
      </c>
      <c r="F1228" s="10" t="s">
        <v>10</v>
      </c>
    </row>
    <row r="1229" spans="2:6">
      <c r="B1229" s="41">
        <v>44986.687321064812</v>
      </c>
      <c r="C1229" s="17">
        <v>7</v>
      </c>
      <c r="D1229" s="18">
        <v>18.89</v>
      </c>
      <c r="E1229" s="10" t="s">
        <v>0</v>
      </c>
      <c r="F1229" s="10" t="s">
        <v>10</v>
      </c>
    </row>
    <row r="1230" spans="2:6">
      <c r="B1230" s="41">
        <v>44986.68732109954</v>
      </c>
      <c r="C1230" s="17">
        <v>14</v>
      </c>
      <c r="D1230" s="18">
        <v>18.89</v>
      </c>
      <c r="E1230" s="10" t="s">
        <v>0</v>
      </c>
      <c r="F1230" s="10" t="s">
        <v>10</v>
      </c>
    </row>
    <row r="1231" spans="2:6">
      <c r="B1231" s="41">
        <v>44986.687321145837</v>
      </c>
      <c r="C1231" s="17">
        <v>5</v>
      </c>
      <c r="D1231" s="18">
        <v>18.89</v>
      </c>
      <c r="E1231" s="10" t="s">
        <v>0</v>
      </c>
      <c r="F1231" s="10" t="s">
        <v>10</v>
      </c>
    </row>
    <row r="1232" spans="2:6">
      <c r="B1232" s="41">
        <v>44986.687321145837</v>
      </c>
      <c r="C1232" s="17">
        <v>7</v>
      </c>
      <c r="D1232" s="18">
        <v>18.89</v>
      </c>
      <c r="E1232" s="10" t="s">
        <v>0</v>
      </c>
      <c r="F1232" s="10" t="s">
        <v>10</v>
      </c>
    </row>
    <row r="1233" spans="2:6">
      <c r="B1233" s="41">
        <v>44986.687321145837</v>
      </c>
      <c r="C1233" s="17">
        <v>3</v>
      </c>
      <c r="D1233" s="18">
        <v>18.89</v>
      </c>
      <c r="E1233" s="10" t="s">
        <v>0</v>
      </c>
      <c r="F1233" s="10" t="s">
        <v>10</v>
      </c>
    </row>
    <row r="1234" spans="2:6">
      <c r="B1234" s="41">
        <v>44986.687321180558</v>
      </c>
      <c r="C1234" s="17">
        <v>3</v>
      </c>
      <c r="D1234" s="18">
        <v>18.89</v>
      </c>
      <c r="E1234" s="10" t="s">
        <v>0</v>
      </c>
      <c r="F1234" s="10" t="s">
        <v>10</v>
      </c>
    </row>
    <row r="1235" spans="2:6">
      <c r="B1235" s="41">
        <v>44986.687321180558</v>
      </c>
      <c r="C1235" s="17">
        <v>2</v>
      </c>
      <c r="D1235" s="18">
        <v>18.89</v>
      </c>
      <c r="E1235" s="10" t="s">
        <v>0</v>
      </c>
      <c r="F1235" s="10" t="s">
        <v>10</v>
      </c>
    </row>
    <row r="1236" spans="2:6">
      <c r="B1236" s="41">
        <v>44986.687397372683</v>
      </c>
      <c r="C1236" s="17">
        <v>5</v>
      </c>
      <c r="D1236" s="18">
        <v>18.88</v>
      </c>
      <c r="E1236" s="10" t="s">
        <v>0</v>
      </c>
      <c r="F1236" s="10" t="s">
        <v>10</v>
      </c>
    </row>
    <row r="1237" spans="2:6">
      <c r="B1237" s="41">
        <v>44986.68739741898</v>
      </c>
      <c r="C1237" s="17">
        <v>3</v>
      </c>
      <c r="D1237" s="18">
        <v>18.88</v>
      </c>
      <c r="E1237" s="10" t="s">
        <v>0</v>
      </c>
      <c r="F1237" s="10" t="s">
        <v>10</v>
      </c>
    </row>
    <row r="1238" spans="2:6">
      <c r="B1238" s="41">
        <v>44986.68739741898</v>
      </c>
      <c r="C1238" s="17">
        <v>4</v>
      </c>
      <c r="D1238" s="18">
        <v>18.88</v>
      </c>
      <c r="E1238" s="10" t="s">
        <v>0</v>
      </c>
      <c r="F1238" s="10" t="s">
        <v>10</v>
      </c>
    </row>
    <row r="1239" spans="2:6">
      <c r="B1239" s="41">
        <v>44986.68739741898</v>
      </c>
      <c r="C1239" s="17">
        <v>8</v>
      </c>
      <c r="D1239" s="18">
        <v>18.88</v>
      </c>
      <c r="E1239" s="10" t="s">
        <v>0</v>
      </c>
      <c r="F1239" s="10" t="s">
        <v>10</v>
      </c>
    </row>
  </sheetData>
  <mergeCells count="1">
    <mergeCell ref="B4:C4"/>
  </mergeCells>
  <conditionalFormatting sqref="C8:F8 B9:E9">
    <cfRule type="notContainsBlanks" dxfId="27" priority="6">
      <formula>LEN(TRIM(B8))&gt;0</formula>
    </cfRule>
  </conditionalFormatting>
  <conditionalFormatting sqref="F9">
    <cfRule type="notContainsBlanks" dxfId="26" priority="5">
      <formula>LEN(TRIM(F9))&gt;0</formula>
    </cfRule>
  </conditionalFormatting>
  <conditionalFormatting sqref="B8">
    <cfRule type="notContainsBlanks" dxfId="25" priority="4">
      <formula>LEN(TRIM(B8))&gt;0</formula>
    </cfRule>
  </conditionalFormatting>
  <conditionalFormatting sqref="C9:E1239">
    <cfRule type="notContainsBlanks" dxfId="24" priority="3">
      <formula>LEN(TRIM(C9))&gt;0</formula>
    </cfRule>
  </conditionalFormatting>
  <conditionalFormatting sqref="F9:F1239">
    <cfRule type="notContainsBlanks" dxfId="23" priority="2">
      <formula>LEN(TRIM(F9))&gt;0</formula>
    </cfRule>
  </conditionalFormatting>
  <conditionalFormatting sqref="B9:B1239">
    <cfRule type="notContainsBlanks" dxfId="22" priority="1">
      <formula>LEN(TRIM(B9))&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E5EEC628-1779-416F-8B9A-7B3AC064927F}">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B8F85-93BC-4ED1-BB61-35190EDD0A2E}">
  <sheetPr>
    <pageSetUpPr fitToPage="1"/>
  </sheetPr>
  <dimension ref="A1:G1888"/>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7</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c r="B7" s="11" t="s">
        <v>6</v>
      </c>
      <c r="C7" s="12">
        <f>+SUM(C8:C1048576)</f>
        <v>4406</v>
      </c>
      <c r="D7" s="38">
        <f>+SUMPRODUCT(C8:C2000,D8:D2000)/C7</f>
        <v>18.914067181116831</v>
      </c>
      <c r="E7" s="13" t="s">
        <v>0</v>
      </c>
      <c r="F7" s="13" t="s">
        <v>10</v>
      </c>
    </row>
    <row r="8" spans="1:7">
      <c r="B8" s="41">
        <v>44987.352118483795</v>
      </c>
      <c r="C8" s="17">
        <v>1</v>
      </c>
      <c r="D8" s="18">
        <v>18.72</v>
      </c>
      <c r="E8" s="10" t="s">
        <v>0</v>
      </c>
      <c r="F8" s="10" t="s">
        <v>10</v>
      </c>
    </row>
    <row r="9" spans="1:7">
      <c r="B9" s="41">
        <v>44987.352543252317</v>
      </c>
      <c r="C9" s="17">
        <v>1</v>
      </c>
      <c r="D9" s="18">
        <v>18.72</v>
      </c>
      <c r="E9" s="10" t="s">
        <v>0</v>
      </c>
      <c r="F9" s="10" t="s">
        <v>10</v>
      </c>
    </row>
    <row r="10" spans="1:7">
      <c r="B10" s="41">
        <v>44987.352543252317</v>
      </c>
      <c r="C10" s="17">
        <v>1</v>
      </c>
      <c r="D10" s="18">
        <v>18.72</v>
      </c>
      <c r="E10" s="10" t="s">
        <v>0</v>
      </c>
      <c r="F10" s="10" t="s">
        <v>10</v>
      </c>
    </row>
    <row r="11" spans="1:7">
      <c r="B11" s="41">
        <v>44987.352543287037</v>
      </c>
      <c r="C11" s="17">
        <v>2</v>
      </c>
      <c r="D11" s="18">
        <v>18.72</v>
      </c>
      <c r="E11" s="10" t="s">
        <v>0</v>
      </c>
      <c r="F11" s="10" t="s">
        <v>10</v>
      </c>
    </row>
    <row r="12" spans="1:7">
      <c r="B12" s="41">
        <v>44987.352550150463</v>
      </c>
      <c r="C12" s="17">
        <v>6</v>
      </c>
      <c r="D12" s="18">
        <v>18.7</v>
      </c>
      <c r="E12" s="10" t="s">
        <v>0</v>
      </c>
      <c r="F12" s="10" t="s">
        <v>10</v>
      </c>
    </row>
    <row r="13" spans="1:7">
      <c r="B13" s="41">
        <v>44987.35410084491</v>
      </c>
      <c r="C13" s="17">
        <v>2</v>
      </c>
      <c r="D13" s="18">
        <v>18.73</v>
      </c>
      <c r="E13" s="10" t="s">
        <v>0</v>
      </c>
      <c r="F13" s="10" t="s">
        <v>10</v>
      </c>
    </row>
    <row r="14" spans="1:7">
      <c r="B14" s="41">
        <v>44987.354100891207</v>
      </c>
      <c r="C14" s="17">
        <v>1</v>
      </c>
      <c r="D14" s="18">
        <v>18.73</v>
      </c>
      <c r="E14" s="10" t="s">
        <v>0</v>
      </c>
      <c r="F14" s="10" t="s">
        <v>10</v>
      </c>
    </row>
    <row r="15" spans="1:7">
      <c r="B15" s="41">
        <v>44987.354100891207</v>
      </c>
      <c r="C15" s="17">
        <v>1</v>
      </c>
      <c r="D15" s="18">
        <v>18.73</v>
      </c>
      <c r="E15" s="10" t="s">
        <v>0</v>
      </c>
      <c r="F15" s="10" t="s">
        <v>10</v>
      </c>
    </row>
    <row r="16" spans="1:7">
      <c r="B16" s="41">
        <v>44987.354100891207</v>
      </c>
      <c r="C16" s="17">
        <v>2</v>
      </c>
      <c r="D16" s="18">
        <v>18.73</v>
      </c>
      <c r="E16" s="10" t="s">
        <v>0</v>
      </c>
      <c r="F16" s="10" t="s">
        <v>10</v>
      </c>
    </row>
    <row r="17" spans="2:6">
      <c r="B17" s="41">
        <v>44987.354693946756</v>
      </c>
      <c r="C17" s="17">
        <v>5</v>
      </c>
      <c r="D17" s="18">
        <v>18.75</v>
      </c>
      <c r="E17" s="10" t="s">
        <v>0</v>
      </c>
      <c r="F17" s="10" t="s">
        <v>10</v>
      </c>
    </row>
    <row r="18" spans="2:6">
      <c r="B18" s="41">
        <v>44987.354693981484</v>
      </c>
      <c r="C18" s="17">
        <v>1</v>
      </c>
      <c r="D18" s="18">
        <v>18.75</v>
      </c>
      <c r="E18" s="10" t="s">
        <v>0</v>
      </c>
      <c r="F18" s="10" t="s">
        <v>10</v>
      </c>
    </row>
    <row r="19" spans="2:6">
      <c r="B19" s="41">
        <v>44987.354693981484</v>
      </c>
      <c r="C19" s="17">
        <v>3</v>
      </c>
      <c r="D19" s="18">
        <v>18.75</v>
      </c>
      <c r="E19" s="10" t="s">
        <v>0</v>
      </c>
      <c r="F19" s="10" t="s">
        <v>10</v>
      </c>
    </row>
    <row r="20" spans="2:6">
      <c r="B20" s="41">
        <v>44987.354694016205</v>
      </c>
      <c r="C20" s="17">
        <v>1</v>
      </c>
      <c r="D20" s="18">
        <v>18.75</v>
      </c>
      <c r="E20" s="10" t="s">
        <v>0</v>
      </c>
      <c r="F20" s="10" t="s">
        <v>10</v>
      </c>
    </row>
    <row r="21" spans="2:6">
      <c r="B21" s="41">
        <v>44987.354694016205</v>
      </c>
      <c r="C21" s="17">
        <v>2</v>
      </c>
      <c r="D21" s="18">
        <v>18.75</v>
      </c>
      <c r="E21" s="10" t="s">
        <v>0</v>
      </c>
      <c r="F21" s="10" t="s">
        <v>10</v>
      </c>
    </row>
    <row r="22" spans="2:6">
      <c r="B22" s="41">
        <v>44987.354694062502</v>
      </c>
      <c r="C22" s="17">
        <v>2</v>
      </c>
      <c r="D22" s="18">
        <v>18.75</v>
      </c>
      <c r="E22" s="10" t="s">
        <v>0</v>
      </c>
      <c r="F22" s="10" t="s">
        <v>10</v>
      </c>
    </row>
    <row r="23" spans="2:6">
      <c r="B23" s="41">
        <v>44987.354694062502</v>
      </c>
      <c r="C23" s="17">
        <v>1</v>
      </c>
      <c r="D23" s="18">
        <v>18.75</v>
      </c>
      <c r="E23" s="10" t="s">
        <v>0</v>
      </c>
      <c r="F23" s="10" t="s">
        <v>10</v>
      </c>
    </row>
    <row r="24" spans="2:6">
      <c r="B24" s="41">
        <v>44987.354694097223</v>
      </c>
      <c r="C24" s="17">
        <v>1</v>
      </c>
      <c r="D24" s="18">
        <v>18.75</v>
      </c>
      <c r="E24" s="10" t="s">
        <v>0</v>
      </c>
      <c r="F24" s="10" t="s">
        <v>10</v>
      </c>
    </row>
    <row r="25" spans="2:6">
      <c r="B25" s="41">
        <v>44987.354694097223</v>
      </c>
      <c r="C25" s="17">
        <v>4</v>
      </c>
      <c r="D25" s="18">
        <v>18.75</v>
      </c>
      <c r="E25" s="10" t="s">
        <v>0</v>
      </c>
      <c r="F25" s="10" t="s">
        <v>10</v>
      </c>
    </row>
    <row r="26" spans="2:6">
      <c r="B26" s="41">
        <v>44987.354694097223</v>
      </c>
      <c r="C26" s="17">
        <v>3</v>
      </c>
      <c r="D26" s="18">
        <v>18.75</v>
      </c>
      <c r="E26" s="10" t="s">
        <v>0</v>
      </c>
      <c r="F26" s="10" t="s">
        <v>10</v>
      </c>
    </row>
    <row r="27" spans="2:6">
      <c r="B27" s="41">
        <v>44987.354694131944</v>
      </c>
      <c r="C27" s="17">
        <v>1</v>
      </c>
      <c r="D27" s="18">
        <v>18.75</v>
      </c>
      <c r="E27" s="10" t="s">
        <v>0</v>
      </c>
      <c r="F27" s="10" t="s">
        <v>10</v>
      </c>
    </row>
    <row r="28" spans="2:6">
      <c r="B28" s="41">
        <v>44987.354694131944</v>
      </c>
      <c r="C28" s="17">
        <v>5</v>
      </c>
      <c r="D28" s="18">
        <v>18.75</v>
      </c>
      <c r="E28" s="10" t="s">
        <v>0</v>
      </c>
      <c r="F28" s="10" t="s">
        <v>10</v>
      </c>
    </row>
    <row r="29" spans="2:6">
      <c r="B29" s="41">
        <v>44987.354694178241</v>
      </c>
      <c r="C29" s="17">
        <v>1</v>
      </c>
      <c r="D29" s="18">
        <v>18.75</v>
      </c>
      <c r="E29" s="10" t="s">
        <v>0</v>
      </c>
      <c r="F29" s="10" t="s">
        <v>10</v>
      </c>
    </row>
    <row r="30" spans="2:6">
      <c r="B30" s="41">
        <v>44987.354694178241</v>
      </c>
      <c r="C30" s="17">
        <v>2</v>
      </c>
      <c r="D30" s="18">
        <v>18.75</v>
      </c>
      <c r="E30" s="10" t="s">
        <v>0</v>
      </c>
      <c r="F30" s="10" t="s">
        <v>10</v>
      </c>
    </row>
    <row r="31" spans="2:6">
      <c r="B31" s="41">
        <v>44987.354694178241</v>
      </c>
      <c r="C31" s="17">
        <v>5</v>
      </c>
      <c r="D31" s="18">
        <v>18.75</v>
      </c>
      <c r="E31" s="10" t="s">
        <v>0</v>
      </c>
      <c r="F31" s="10" t="s">
        <v>10</v>
      </c>
    </row>
    <row r="32" spans="2:6">
      <c r="B32" s="41">
        <v>44987.35976392361</v>
      </c>
      <c r="C32" s="17">
        <v>4</v>
      </c>
      <c r="D32" s="18">
        <v>18.75</v>
      </c>
      <c r="E32" s="10" t="s">
        <v>0</v>
      </c>
      <c r="F32" s="10" t="s">
        <v>10</v>
      </c>
    </row>
    <row r="33" spans="2:6">
      <c r="B33" s="41">
        <v>44987.359764004628</v>
      </c>
      <c r="C33" s="17">
        <v>1</v>
      </c>
      <c r="D33" s="18">
        <v>18.75</v>
      </c>
      <c r="E33" s="10" t="s">
        <v>0</v>
      </c>
      <c r="F33" s="10" t="s">
        <v>10</v>
      </c>
    </row>
    <row r="34" spans="2:6">
      <c r="B34" s="41">
        <v>44987.359764004628</v>
      </c>
      <c r="C34" s="17">
        <v>3</v>
      </c>
      <c r="D34" s="18">
        <v>18.75</v>
      </c>
      <c r="E34" s="10" t="s">
        <v>0</v>
      </c>
      <c r="F34" s="10" t="s">
        <v>10</v>
      </c>
    </row>
    <row r="35" spans="2:6">
      <c r="B35" s="41">
        <v>44987.359764039349</v>
      </c>
      <c r="C35" s="17">
        <v>1</v>
      </c>
      <c r="D35" s="18">
        <v>18.75</v>
      </c>
      <c r="E35" s="10" t="s">
        <v>0</v>
      </c>
      <c r="F35" s="10" t="s">
        <v>10</v>
      </c>
    </row>
    <row r="36" spans="2:6">
      <c r="B36" s="41">
        <v>44987.359764039349</v>
      </c>
      <c r="C36" s="17">
        <v>1</v>
      </c>
      <c r="D36" s="18">
        <v>18.75</v>
      </c>
      <c r="E36" s="10" t="s">
        <v>0</v>
      </c>
      <c r="F36" s="10" t="s">
        <v>10</v>
      </c>
    </row>
    <row r="37" spans="2:6">
      <c r="B37" s="41">
        <v>44987.359764085646</v>
      </c>
      <c r="C37" s="17">
        <v>1</v>
      </c>
      <c r="D37" s="18">
        <v>18.75</v>
      </c>
      <c r="E37" s="10" t="s">
        <v>0</v>
      </c>
      <c r="F37" s="10" t="s">
        <v>10</v>
      </c>
    </row>
    <row r="38" spans="2:6">
      <c r="B38" s="41">
        <v>44987.359764085646</v>
      </c>
      <c r="C38" s="17">
        <v>5</v>
      </c>
      <c r="D38" s="18">
        <v>18.75</v>
      </c>
      <c r="E38" s="10" t="s">
        <v>0</v>
      </c>
      <c r="F38" s="10" t="s">
        <v>10</v>
      </c>
    </row>
    <row r="39" spans="2:6">
      <c r="B39" s="41">
        <v>44987.359764085646</v>
      </c>
      <c r="C39" s="17">
        <v>4</v>
      </c>
      <c r="D39" s="18">
        <v>18.75</v>
      </c>
      <c r="E39" s="10" t="s">
        <v>0</v>
      </c>
      <c r="F39" s="10" t="s">
        <v>10</v>
      </c>
    </row>
    <row r="40" spans="2:6">
      <c r="B40" s="41">
        <v>44987.359764120367</v>
      </c>
      <c r="C40" s="17">
        <v>5</v>
      </c>
      <c r="D40" s="18">
        <v>18.75</v>
      </c>
      <c r="E40" s="10" t="s">
        <v>0</v>
      </c>
      <c r="F40" s="10" t="s">
        <v>10</v>
      </c>
    </row>
    <row r="41" spans="2:6">
      <c r="B41" s="41">
        <v>44987.359764120367</v>
      </c>
      <c r="C41" s="17">
        <v>2</v>
      </c>
      <c r="D41" s="18">
        <v>18.75</v>
      </c>
      <c r="E41" s="10" t="s">
        <v>0</v>
      </c>
      <c r="F41" s="10" t="s">
        <v>10</v>
      </c>
    </row>
    <row r="42" spans="2:6">
      <c r="B42" s="41">
        <v>44987.359764155095</v>
      </c>
      <c r="C42" s="17">
        <v>3</v>
      </c>
      <c r="D42" s="18">
        <v>18.75</v>
      </c>
      <c r="E42" s="10" t="s">
        <v>0</v>
      </c>
      <c r="F42" s="10" t="s">
        <v>10</v>
      </c>
    </row>
    <row r="43" spans="2:6">
      <c r="B43" s="41">
        <v>44987.359764155095</v>
      </c>
      <c r="C43" s="17">
        <v>3</v>
      </c>
      <c r="D43" s="18">
        <v>18.75</v>
      </c>
      <c r="E43" s="10" t="s">
        <v>0</v>
      </c>
      <c r="F43" s="10" t="s">
        <v>10</v>
      </c>
    </row>
    <row r="44" spans="2:6">
      <c r="B44" s="41">
        <v>44987.359764201392</v>
      </c>
      <c r="C44" s="17">
        <v>2</v>
      </c>
      <c r="D44" s="18">
        <v>18.75</v>
      </c>
      <c r="E44" s="10" t="s">
        <v>0</v>
      </c>
      <c r="F44" s="10" t="s">
        <v>10</v>
      </c>
    </row>
    <row r="45" spans="2:6">
      <c r="B45" s="41">
        <v>44987.359764201392</v>
      </c>
      <c r="C45" s="17">
        <v>5</v>
      </c>
      <c r="D45" s="18">
        <v>18.75</v>
      </c>
      <c r="E45" s="10" t="s">
        <v>0</v>
      </c>
      <c r="F45" s="10" t="s">
        <v>10</v>
      </c>
    </row>
    <row r="46" spans="2:6">
      <c r="B46" s="41">
        <v>44987.359764201392</v>
      </c>
      <c r="C46" s="17">
        <v>1</v>
      </c>
      <c r="D46" s="18">
        <v>18.75</v>
      </c>
      <c r="E46" s="10" t="s">
        <v>0</v>
      </c>
      <c r="F46" s="10" t="s">
        <v>10</v>
      </c>
    </row>
    <row r="47" spans="2:6">
      <c r="B47" s="41">
        <v>44987.359764236113</v>
      </c>
      <c r="C47" s="17">
        <v>1</v>
      </c>
      <c r="D47" s="18">
        <v>18.75</v>
      </c>
      <c r="E47" s="10" t="s">
        <v>0</v>
      </c>
      <c r="F47" s="10" t="s">
        <v>10</v>
      </c>
    </row>
    <row r="48" spans="2:6">
      <c r="B48" s="41">
        <v>44987.359764236113</v>
      </c>
      <c r="C48" s="17">
        <v>1</v>
      </c>
      <c r="D48" s="18">
        <v>18.75</v>
      </c>
      <c r="E48" s="10" t="s">
        <v>0</v>
      </c>
      <c r="F48" s="10" t="s">
        <v>10</v>
      </c>
    </row>
    <row r="49" spans="2:6">
      <c r="B49" s="41">
        <v>44987.359764270834</v>
      </c>
      <c r="C49" s="17">
        <v>1</v>
      </c>
      <c r="D49" s="18">
        <v>18.75</v>
      </c>
      <c r="E49" s="10" t="s">
        <v>0</v>
      </c>
      <c r="F49" s="10" t="s">
        <v>10</v>
      </c>
    </row>
    <row r="50" spans="2:6">
      <c r="B50" s="41">
        <v>44987.359764270834</v>
      </c>
      <c r="C50" s="17">
        <v>2</v>
      </c>
      <c r="D50" s="18">
        <v>18.75</v>
      </c>
      <c r="E50" s="10" t="s">
        <v>0</v>
      </c>
      <c r="F50" s="10" t="s">
        <v>10</v>
      </c>
    </row>
    <row r="51" spans="2:6">
      <c r="B51" s="41">
        <v>44987.359764317131</v>
      </c>
      <c r="C51" s="17">
        <v>1</v>
      </c>
      <c r="D51" s="18">
        <v>18.75</v>
      </c>
      <c r="E51" s="10" t="s">
        <v>0</v>
      </c>
      <c r="F51" s="10" t="s">
        <v>10</v>
      </c>
    </row>
    <row r="52" spans="2:6">
      <c r="B52" s="41">
        <v>44987.359764317131</v>
      </c>
      <c r="C52" s="17">
        <v>1</v>
      </c>
      <c r="D52" s="18">
        <v>18.75</v>
      </c>
      <c r="E52" s="10" t="s">
        <v>0</v>
      </c>
      <c r="F52" s="10" t="s">
        <v>10</v>
      </c>
    </row>
    <row r="53" spans="2:6">
      <c r="B53" s="41">
        <v>44987.359764317131</v>
      </c>
      <c r="C53" s="17">
        <v>1</v>
      </c>
      <c r="D53" s="18">
        <v>18.75</v>
      </c>
      <c r="E53" s="10" t="s">
        <v>0</v>
      </c>
      <c r="F53" s="10" t="s">
        <v>10</v>
      </c>
    </row>
    <row r="54" spans="2:6">
      <c r="B54" s="41">
        <v>44987.359764351851</v>
      </c>
      <c r="C54" s="17">
        <v>1</v>
      </c>
      <c r="D54" s="18">
        <v>18.75</v>
      </c>
      <c r="E54" s="10" t="s">
        <v>0</v>
      </c>
      <c r="F54" s="10" t="s">
        <v>10</v>
      </c>
    </row>
    <row r="55" spans="2:6">
      <c r="B55" s="41">
        <v>44987.359764351851</v>
      </c>
      <c r="C55" s="17">
        <v>3</v>
      </c>
      <c r="D55" s="18">
        <v>18.75</v>
      </c>
      <c r="E55" s="10" t="s">
        <v>0</v>
      </c>
      <c r="F55" s="10" t="s">
        <v>10</v>
      </c>
    </row>
    <row r="56" spans="2:6">
      <c r="B56" s="41">
        <v>44987.359764386572</v>
      </c>
      <c r="C56" s="17">
        <v>1</v>
      </c>
      <c r="D56" s="18">
        <v>18.75</v>
      </c>
      <c r="E56" s="10" t="s">
        <v>0</v>
      </c>
      <c r="F56" s="10" t="s">
        <v>10</v>
      </c>
    </row>
    <row r="57" spans="2:6">
      <c r="B57" s="41">
        <v>44987.359764386572</v>
      </c>
      <c r="C57" s="17">
        <v>5</v>
      </c>
      <c r="D57" s="18">
        <v>18.75</v>
      </c>
      <c r="E57" s="10" t="s">
        <v>0</v>
      </c>
      <c r="F57" s="10" t="s">
        <v>10</v>
      </c>
    </row>
    <row r="58" spans="2:6">
      <c r="B58" s="41">
        <v>44987.359764432869</v>
      </c>
      <c r="C58" s="17">
        <v>1</v>
      </c>
      <c r="D58" s="18">
        <v>18.75</v>
      </c>
      <c r="E58" s="10" t="s">
        <v>0</v>
      </c>
      <c r="F58" s="10" t="s">
        <v>10</v>
      </c>
    </row>
    <row r="59" spans="2:6">
      <c r="B59" s="41">
        <v>44987.359764432869</v>
      </c>
      <c r="C59" s="17">
        <v>1</v>
      </c>
      <c r="D59" s="18">
        <v>18.75</v>
      </c>
      <c r="E59" s="10" t="s">
        <v>0</v>
      </c>
      <c r="F59" s="10" t="s">
        <v>10</v>
      </c>
    </row>
    <row r="60" spans="2:6">
      <c r="B60" s="41">
        <v>44987.359764432869</v>
      </c>
      <c r="C60" s="17">
        <v>2</v>
      </c>
      <c r="D60" s="18">
        <v>18.75</v>
      </c>
      <c r="E60" s="10" t="s">
        <v>0</v>
      </c>
      <c r="F60" s="10" t="s">
        <v>10</v>
      </c>
    </row>
    <row r="61" spans="2:6">
      <c r="B61" s="41">
        <v>44987.35976446759</v>
      </c>
      <c r="C61" s="17">
        <v>1</v>
      </c>
      <c r="D61" s="18">
        <v>18.75</v>
      </c>
      <c r="E61" s="10" t="s">
        <v>0</v>
      </c>
      <c r="F61" s="10" t="s">
        <v>10</v>
      </c>
    </row>
    <row r="62" spans="2:6">
      <c r="B62" s="41">
        <v>44987.35976446759</v>
      </c>
      <c r="C62" s="17">
        <v>2</v>
      </c>
      <c r="D62" s="18">
        <v>18.75</v>
      </c>
      <c r="E62" s="10" t="s">
        <v>0</v>
      </c>
      <c r="F62" s="10" t="s">
        <v>10</v>
      </c>
    </row>
    <row r="63" spans="2:6">
      <c r="B63" s="41">
        <v>44987.359764502318</v>
      </c>
      <c r="C63" s="17">
        <v>4</v>
      </c>
      <c r="D63" s="18">
        <v>18.75</v>
      </c>
      <c r="E63" s="10" t="s">
        <v>0</v>
      </c>
      <c r="F63" s="10" t="s">
        <v>10</v>
      </c>
    </row>
    <row r="64" spans="2:6">
      <c r="B64" s="41">
        <v>44987.359764502318</v>
      </c>
      <c r="C64" s="17">
        <v>3</v>
      </c>
      <c r="D64" s="18">
        <v>18.75</v>
      </c>
      <c r="E64" s="10" t="s">
        <v>0</v>
      </c>
      <c r="F64" s="10" t="s">
        <v>10</v>
      </c>
    </row>
    <row r="65" spans="2:6">
      <c r="B65" s="41">
        <v>44987.359764548608</v>
      </c>
      <c r="C65" s="17">
        <v>1</v>
      </c>
      <c r="D65" s="18">
        <v>18.75</v>
      </c>
      <c r="E65" s="10" t="s">
        <v>0</v>
      </c>
      <c r="F65" s="10" t="s">
        <v>10</v>
      </c>
    </row>
    <row r="66" spans="2:6">
      <c r="B66" s="41">
        <v>44987.359764548608</v>
      </c>
      <c r="C66" s="17">
        <v>2</v>
      </c>
      <c r="D66" s="18">
        <v>18.75</v>
      </c>
      <c r="E66" s="10" t="s">
        <v>0</v>
      </c>
      <c r="F66" s="10" t="s">
        <v>10</v>
      </c>
    </row>
    <row r="67" spans="2:6">
      <c r="B67" s="41">
        <v>44987.359764548608</v>
      </c>
      <c r="C67" s="17">
        <v>5</v>
      </c>
      <c r="D67" s="18">
        <v>18.75</v>
      </c>
      <c r="E67" s="10" t="s">
        <v>0</v>
      </c>
      <c r="F67" s="10" t="s">
        <v>10</v>
      </c>
    </row>
    <row r="68" spans="2:6">
      <c r="B68" s="41">
        <v>44987.361115196756</v>
      </c>
      <c r="C68" s="17">
        <v>3</v>
      </c>
      <c r="D68" s="18">
        <v>18.739999999999998</v>
      </c>
      <c r="E68" s="10" t="s">
        <v>0</v>
      </c>
      <c r="F68" s="10" t="s">
        <v>10</v>
      </c>
    </row>
    <row r="69" spans="2:6">
      <c r="B69" s="41">
        <v>44987.361115196756</v>
      </c>
      <c r="C69" s="17">
        <v>5</v>
      </c>
      <c r="D69" s="18">
        <v>18.739999999999998</v>
      </c>
      <c r="E69" s="10" t="s">
        <v>0</v>
      </c>
      <c r="F69" s="10" t="s">
        <v>10</v>
      </c>
    </row>
    <row r="70" spans="2:6">
      <c r="B70" s="41">
        <v>44987.361115243053</v>
      </c>
      <c r="C70" s="17">
        <v>5</v>
      </c>
      <c r="D70" s="18">
        <v>18.73</v>
      </c>
      <c r="E70" s="10" t="s">
        <v>0</v>
      </c>
      <c r="F70" s="10" t="s">
        <v>10</v>
      </c>
    </row>
    <row r="71" spans="2:6">
      <c r="B71" s="41">
        <v>44987.361115243053</v>
      </c>
      <c r="C71" s="17">
        <v>2</v>
      </c>
      <c r="D71" s="18">
        <v>18.739999999999998</v>
      </c>
      <c r="E71" s="10" t="s">
        <v>0</v>
      </c>
      <c r="F71" s="10" t="s">
        <v>10</v>
      </c>
    </row>
    <row r="72" spans="2:6">
      <c r="B72" s="41">
        <v>44987.361115243053</v>
      </c>
      <c r="C72" s="17">
        <v>3</v>
      </c>
      <c r="D72" s="18">
        <v>18.739999999999998</v>
      </c>
      <c r="E72" s="10" t="s">
        <v>0</v>
      </c>
      <c r="F72" s="10" t="s">
        <v>10</v>
      </c>
    </row>
    <row r="73" spans="2:6">
      <c r="B73" s="41">
        <v>44987.361123692128</v>
      </c>
      <c r="C73" s="17">
        <v>5</v>
      </c>
      <c r="D73" s="18">
        <v>18.72</v>
      </c>
      <c r="E73" s="10" t="s">
        <v>0</v>
      </c>
      <c r="F73" s="10" t="s">
        <v>10</v>
      </c>
    </row>
    <row r="74" spans="2:6">
      <c r="B74" s="41">
        <v>44987.361123692128</v>
      </c>
      <c r="C74" s="17">
        <v>3</v>
      </c>
      <c r="D74" s="18">
        <v>18.72</v>
      </c>
      <c r="E74" s="10" t="s">
        <v>0</v>
      </c>
      <c r="F74" s="10" t="s">
        <v>10</v>
      </c>
    </row>
    <row r="75" spans="2:6">
      <c r="B75" s="41">
        <v>44987.361123726849</v>
      </c>
      <c r="C75" s="17">
        <v>1</v>
      </c>
      <c r="D75" s="18">
        <v>18.72</v>
      </c>
      <c r="E75" s="10" t="s">
        <v>0</v>
      </c>
      <c r="F75" s="10" t="s">
        <v>10</v>
      </c>
    </row>
    <row r="76" spans="2:6">
      <c r="B76" s="41">
        <v>44987.361123726849</v>
      </c>
      <c r="C76" s="17">
        <v>1</v>
      </c>
      <c r="D76" s="18">
        <v>18.72</v>
      </c>
      <c r="E76" s="10" t="s">
        <v>0</v>
      </c>
      <c r="F76" s="10" t="s">
        <v>10</v>
      </c>
    </row>
    <row r="77" spans="2:6">
      <c r="B77" s="41">
        <v>44987.361821064813</v>
      </c>
      <c r="C77" s="17">
        <v>4</v>
      </c>
      <c r="D77" s="18">
        <v>18.72</v>
      </c>
      <c r="E77" s="10" t="s">
        <v>0</v>
      </c>
      <c r="F77" s="10" t="s">
        <v>10</v>
      </c>
    </row>
    <row r="78" spans="2:6">
      <c r="B78" s="41">
        <v>44987.361821099534</v>
      </c>
      <c r="C78" s="17">
        <v>3</v>
      </c>
      <c r="D78" s="18">
        <v>18.72</v>
      </c>
      <c r="E78" s="10" t="s">
        <v>0</v>
      </c>
      <c r="F78" s="10" t="s">
        <v>10</v>
      </c>
    </row>
    <row r="79" spans="2:6">
      <c r="B79" s="41">
        <v>44987.361821099534</v>
      </c>
      <c r="C79" s="17">
        <v>2</v>
      </c>
      <c r="D79" s="18">
        <v>18.72</v>
      </c>
      <c r="E79" s="10" t="s">
        <v>0</v>
      </c>
      <c r="F79" s="10" t="s">
        <v>10</v>
      </c>
    </row>
    <row r="80" spans="2:6">
      <c r="B80" s="41">
        <v>44987.361821145831</v>
      </c>
      <c r="C80" s="17">
        <v>1</v>
      </c>
      <c r="D80" s="18">
        <v>18.72</v>
      </c>
      <c r="E80" s="10" t="s">
        <v>0</v>
      </c>
      <c r="F80" s="10" t="s">
        <v>10</v>
      </c>
    </row>
    <row r="81" spans="2:6">
      <c r="B81" s="41">
        <v>44987.361821145831</v>
      </c>
      <c r="C81" s="17">
        <v>1</v>
      </c>
      <c r="D81" s="18">
        <v>18.72</v>
      </c>
      <c r="E81" s="10" t="s">
        <v>0</v>
      </c>
      <c r="F81" s="10" t="s">
        <v>10</v>
      </c>
    </row>
    <row r="82" spans="2:6">
      <c r="B82" s="41">
        <v>44987.361821145831</v>
      </c>
      <c r="C82" s="17">
        <v>5</v>
      </c>
      <c r="D82" s="18">
        <v>18.72</v>
      </c>
      <c r="E82" s="10" t="s">
        <v>0</v>
      </c>
      <c r="F82" s="10" t="s">
        <v>10</v>
      </c>
    </row>
    <row r="83" spans="2:6">
      <c r="B83" s="41">
        <v>44987.361821180559</v>
      </c>
      <c r="C83" s="17">
        <v>1</v>
      </c>
      <c r="D83" s="18">
        <v>18.72</v>
      </c>
      <c r="E83" s="10" t="s">
        <v>0</v>
      </c>
      <c r="F83" s="10" t="s">
        <v>10</v>
      </c>
    </row>
    <row r="84" spans="2:6">
      <c r="B84" s="41">
        <v>44987.361821180559</v>
      </c>
      <c r="C84" s="17">
        <v>3</v>
      </c>
      <c r="D84" s="18">
        <v>18.72</v>
      </c>
      <c r="E84" s="10" t="s">
        <v>0</v>
      </c>
      <c r="F84" s="10" t="s">
        <v>10</v>
      </c>
    </row>
    <row r="85" spans="2:6">
      <c r="B85" s="41">
        <v>44987.36182121528</v>
      </c>
      <c r="C85" s="17">
        <v>2</v>
      </c>
      <c r="D85" s="18">
        <v>18.72</v>
      </c>
      <c r="E85" s="10" t="s">
        <v>0</v>
      </c>
      <c r="F85" s="10" t="s">
        <v>10</v>
      </c>
    </row>
    <row r="86" spans="2:6">
      <c r="B86" s="41">
        <v>44987.36182121528</v>
      </c>
      <c r="C86" s="17">
        <v>3</v>
      </c>
      <c r="D86" s="18">
        <v>18.72</v>
      </c>
      <c r="E86" s="10" t="s">
        <v>0</v>
      </c>
      <c r="F86" s="10" t="s">
        <v>10</v>
      </c>
    </row>
    <row r="87" spans="2:6">
      <c r="B87" s="41">
        <v>44987.361821261577</v>
      </c>
      <c r="C87" s="17">
        <v>1</v>
      </c>
      <c r="D87" s="18">
        <v>18.72</v>
      </c>
      <c r="E87" s="10" t="s">
        <v>0</v>
      </c>
      <c r="F87" s="10" t="s">
        <v>10</v>
      </c>
    </row>
    <row r="88" spans="2:6">
      <c r="B88" s="41">
        <v>44987.362012465281</v>
      </c>
      <c r="C88" s="17">
        <v>1</v>
      </c>
      <c r="D88" s="18">
        <v>18.72</v>
      </c>
      <c r="E88" s="10" t="s">
        <v>0</v>
      </c>
      <c r="F88" s="10" t="s">
        <v>10</v>
      </c>
    </row>
    <row r="89" spans="2:6">
      <c r="B89" s="41">
        <v>44987.367153391206</v>
      </c>
      <c r="C89" s="17">
        <v>1</v>
      </c>
      <c r="D89" s="18">
        <v>18.78</v>
      </c>
      <c r="E89" s="10" t="s">
        <v>0</v>
      </c>
      <c r="F89" s="10" t="s">
        <v>10</v>
      </c>
    </row>
    <row r="90" spans="2:6">
      <c r="B90" s="41">
        <v>44987.36729209491</v>
      </c>
      <c r="C90" s="17">
        <v>2</v>
      </c>
      <c r="D90" s="18">
        <v>18.79</v>
      </c>
      <c r="E90" s="10" t="s">
        <v>0</v>
      </c>
      <c r="F90" s="10" t="s">
        <v>10</v>
      </c>
    </row>
    <row r="91" spans="2:6">
      <c r="B91" s="41">
        <v>44987.367292129631</v>
      </c>
      <c r="C91" s="17">
        <v>2</v>
      </c>
      <c r="D91" s="18">
        <v>18.79</v>
      </c>
      <c r="E91" s="10" t="s">
        <v>0</v>
      </c>
      <c r="F91" s="10" t="s">
        <v>10</v>
      </c>
    </row>
    <row r="92" spans="2:6">
      <c r="B92" s="41">
        <v>44987.367292129631</v>
      </c>
      <c r="C92" s="17">
        <v>5</v>
      </c>
      <c r="D92" s="18">
        <v>18.79</v>
      </c>
      <c r="E92" s="10" t="s">
        <v>0</v>
      </c>
      <c r="F92" s="10" t="s">
        <v>10</v>
      </c>
    </row>
    <row r="93" spans="2:6">
      <c r="B93" s="41">
        <v>44987.367292164352</v>
      </c>
      <c r="C93" s="17">
        <v>5</v>
      </c>
      <c r="D93" s="18">
        <v>18.79</v>
      </c>
      <c r="E93" s="10" t="s">
        <v>0</v>
      </c>
      <c r="F93" s="10" t="s">
        <v>10</v>
      </c>
    </row>
    <row r="94" spans="2:6">
      <c r="B94" s="41">
        <v>44987.367292164352</v>
      </c>
      <c r="C94" s="17">
        <v>2</v>
      </c>
      <c r="D94" s="18">
        <v>18.79</v>
      </c>
      <c r="E94" s="10" t="s">
        <v>0</v>
      </c>
      <c r="F94" s="10" t="s">
        <v>10</v>
      </c>
    </row>
    <row r="95" spans="2:6">
      <c r="B95" s="41">
        <v>44987.367292210649</v>
      </c>
      <c r="C95" s="17">
        <v>1</v>
      </c>
      <c r="D95" s="18">
        <v>18.79</v>
      </c>
      <c r="E95" s="10" t="s">
        <v>0</v>
      </c>
      <c r="F95" s="10" t="s">
        <v>10</v>
      </c>
    </row>
    <row r="96" spans="2:6">
      <c r="B96" s="41">
        <v>44987.367292210649</v>
      </c>
      <c r="C96" s="17">
        <v>1</v>
      </c>
      <c r="D96" s="18">
        <v>18.79</v>
      </c>
      <c r="E96" s="10" t="s">
        <v>0</v>
      </c>
      <c r="F96" s="10" t="s">
        <v>10</v>
      </c>
    </row>
    <row r="97" spans="2:6">
      <c r="B97" s="41">
        <v>44987.367292210649</v>
      </c>
      <c r="C97" s="17">
        <v>1</v>
      </c>
      <c r="D97" s="18">
        <v>18.79</v>
      </c>
      <c r="E97" s="10" t="s">
        <v>0</v>
      </c>
      <c r="F97" s="10" t="s">
        <v>10</v>
      </c>
    </row>
    <row r="98" spans="2:6">
      <c r="B98" s="41">
        <v>44987.36729224537</v>
      </c>
      <c r="C98" s="17">
        <v>1</v>
      </c>
      <c r="D98" s="18">
        <v>18.79</v>
      </c>
      <c r="E98" s="10" t="s">
        <v>0</v>
      </c>
      <c r="F98" s="10" t="s">
        <v>10</v>
      </c>
    </row>
    <row r="99" spans="2:6">
      <c r="B99" s="41">
        <v>44987.36729224537</v>
      </c>
      <c r="C99" s="17">
        <v>2</v>
      </c>
      <c r="D99" s="18">
        <v>18.79</v>
      </c>
      <c r="E99" s="10" t="s">
        <v>0</v>
      </c>
      <c r="F99" s="10" t="s">
        <v>10</v>
      </c>
    </row>
    <row r="100" spans="2:6">
      <c r="B100" s="41">
        <v>44987.367292280091</v>
      </c>
      <c r="C100" s="17">
        <v>1</v>
      </c>
      <c r="D100" s="18">
        <v>18.79</v>
      </c>
      <c r="E100" s="10" t="s">
        <v>0</v>
      </c>
      <c r="F100" s="10" t="s">
        <v>10</v>
      </c>
    </row>
    <row r="101" spans="2:6">
      <c r="B101" s="41">
        <v>44987.367292280091</v>
      </c>
      <c r="C101" s="17">
        <v>5</v>
      </c>
      <c r="D101" s="18">
        <v>18.79</v>
      </c>
      <c r="E101" s="10" t="s">
        <v>0</v>
      </c>
      <c r="F101" s="10" t="s">
        <v>10</v>
      </c>
    </row>
    <row r="102" spans="2:6">
      <c r="B102" s="41">
        <v>44987.367292326388</v>
      </c>
      <c r="C102" s="17">
        <v>4</v>
      </c>
      <c r="D102" s="18">
        <v>18.79</v>
      </c>
      <c r="E102" s="10" t="s">
        <v>0</v>
      </c>
      <c r="F102" s="10" t="s">
        <v>10</v>
      </c>
    </row>
    <row r="103" spans="2:6">
      <c r="B103" s="41">
        <v>44987.367296840275</v>
      </c>
      <c r="C103" s="17">
        <v>5</v>
      </c>
      <c r="D103" s="18">
        <v>18.78</v>
      </c>
      <c r="E103" s="10" t="s">
        <v>0</v>
      </c>
      <c r="F103" s="10" t="s">
        <v>10</v>
      </c>
    </row>
    <row r="104" spans="2:6">
      <c r="B104" s="41">
        <v>44987.367296875003</v>
      </c>
      <c r="C104" s="17">
        <v>1</v>
      </c>
      <c r="D104" s="18">
        <v>18.78</v>
      </c>
      <c r="E104" s="10" t="s">
        <v>0</v>
      </c>
      <c r="F104" s="10" t="s">
        <v>10</v>
      </c>
    </row>
    <row r="105" spans="2:6">
      <c r="B105" s="41">
        <v>44987.367296875003</v>
      </c>
      <c r="C105" s="17">
        <v>4</v>
      </c>
      <c r="D105" s="18">
        <v>18.78</v>
      </c>
      <c r="E105" s="10" t="s">
        <v>0</v>
      </c>
      <c r="F105" s="10" t="s">
        <v>10</v>
      </c>
    </row>
    <row r="106" spans="2:6">
      <c r="B106" s="41">
        <v>44987.367296909724</v>
      </c>
      <c r="C106" s="17">
        <v>3</v>
      </c>
      <c r="D106" s="18">
        <v>18.78</v>
      </c>
      <c r="E106" s="10" t="s">
        <v>0</v>
      </c>
      <c r="F106" s="10" t="s">
        <v>10</v>
      </c>
    </row>
    <row r="107" spans="2:6">
      <c r="B107" s="41">
        <v>44987.367296909724</v>
      </c>
      <c r="C107" s="17">
        <v>3</v>
      </c>
      <c r="D107" s="18">
        <v>18.78</v>
      </c>
      <c r="E107" s="10" t="s">
        <v>0</v>
      </c>
      <c r="F107" s="10" t="s">
        <v>10</v>
      </c>
    </row>
    <row r="108" spans="2:6">
      <c r="B108" s="41">
        <v>44987.367296956021</v>
      </c>
      <c r="C108" s="17">
        <v>1</v>
      </c>
      <c r="D108" s="18">
        <v>18.78</v>
      </c>
      <c r="E108" s="10" t="s">
        <v>0</v>
      </c>
      <c r="F108" s="10" t="s">
        <v>10</v>
      </c>
    </row>
    <row r="109" spans="2:6">
      <c r="B109" s="41">
        <v>44987.367296956021</v>
      </c>
      <c r="C109" s="17">
        <v>1</v>
      </c>
      <c r="D109" s="18">
        <v>18.78</v>
      </c>
      <c r="E109" s="10" t="s">
        <v>0</v>
      </c>
      <c r="F109" s="10" t="s">
        <v>10</v>
      </c>
    </row>
    <row r="110" spans="2:6">
      <c r="B110" s="41">
        <v>44987.367296956021</v>
      </c>
      <c r="C110" s="17">
        <v>4</v>
      </c>
      <c r="D110" s="18">
        <v>18.78</v>
      </c>
      <c r="E110" s="10" t="s">
        <v>0</v>
      </c>
      <c r="F110" s="10" t="s">
        <v>10</v>
      </c>
    </row>
    <row r="111" spans="2:6">
      <c r="B111" s="41">
        <v>44987.367296990742</v>
      </c>
      <c r="C111" s="17">
        <v>3</v>
      </c>
      <c r="D111" s="18">
        <v>18.78</v>
      </c>
      <c r="E111" s="10" t="s">
        <v>0</v>
      </c>
      <c r="F111" s="10" t="s">
        <v>10</v>
      </c>
    </row>
    <row r="112" spans="2:6">
      <c r="B112" s="41">
        <v>44987.367296990742</v>
      </c>
      <c r="C112" s="17">
        <v>2</v>
      </c>
      <c r="D112" s="18">
        <v>18.78</v>
      </c>
      <c r="E112" s="10" t="s">
        <v>0</v>
      </c>
      <c r="F112" s="10" t="s">
        <v>10</v>
      </c>
    </row>
    <row r="113" spans="2:6">
      <c r="B113" s="41">
        <v>44987.367297025463</v>
      </c>
      <c r="C113" s="17">
        <v>1</v>
      </c>
      <c r="D113" s="18">
        <v>18.78</v>
      </c>
      <c r="E113" s="10" t="s">
        <v>0</v>
      </c>
      <c r="F113" s="10" t="s">
        <v>10</v>
      </c>
    </row>
    <row r="114" spans="2:6">
      <c r="B114" s="41">
        <v>44987.367297025463</v>
      </c>
      <c r="C114" s="17">
        <v>3</v>
      </c>
      <c r="D114" s="18">
        <v>18.78</v>
      </c>
      <c r="E114" s="10" t="s">
        <v>0</v>
      </c>
      <c r="F114" s="10" t="s">
        <v>10</v>
      </c>
    </row>
    <row r="115" spans="2:6">
      <c r="B115" s="41">
        <v>44987.368068136573</v>
      </c>
      <c r="C115" s="17">
        <v>2</v>
      </c>
      <c r="D115" s="18">
        <v>18.79</v>
      </c>
      <c r="E115" s="10" t="s">
        <v>0</v>
      </c>
      <c r="F115" s="10" t="s">
        <v>10</v>
      </c>
    </row>
    <row r="116" spans="2:6">
      <c r="B116" s="41">
        <v>44987.368068171294</v>
      </c>
      <c r="C116" s="17">
        <v>2</v>
      </c>
      <c r="D116" s="18">
        <v>18.79</v>
      </c>
      <c r="E116" s="10" t="s">
        <v>0</v>
      </c>
      <c r="F116" s="10" t="s">
        <v>10</v>
      </c>
    </row>
    <row r="117" spans="2:6">
      <c r="B117" s="41">
        <v>44987.368068206022</v>
      </c>
      <c r="C117" s="17">
        <v>2</v>
      </c>
      <c r="D117" s="18">
        <v>18.79</v>
      </c>
      <c r="E117" s="10" t="s">
        <v>0</v>
      </c>
      <c r="F117" s="10" t="s">
        <v>10</v>
      </c>
    </row>
    <row r="118" spans="2:6">
      <c r="B118" s="41">
        <v>44987.368068252312</v>
      </c>
      <c r="C118" s="17">
        <v>5</v>
      </c>
      <c r="D118" s="18">
        <v>18.79</v>
      </c>
      <c r="E118" s="10" t="s">
        <v>0</v>
      </c>
      <c r="F118" s="10" t="s">
        <v>10</v>
      </c>
    </row>
    <row r="119" spans="2:6">
      <c r="B119" s="41">
        <v>44987.36806828704</v>
      </c>
      <c r="C119" s="17">
        <v>1</v>
      </c>
      <c r="D119" s="18">
        <v>18.79</v>
      </c>
      <c r="E119" s="10" t="s">
        <v>0</v>
      </c>
      <c r="F119" s="10" t="s">
        <v>10</v>
      </c>
    </row>
    <row r="120" spans="2:6">
      <c r="B120" s="41">
        <v>44987.36806828704</v>
      </c>
      <c r="C120" s="17">
        <v>2</v>
      </c>
      <c r="D120" s="18">
        <v>18.79</v>
      </c>
      <c r="E120" s="10" t="s">
        <v>0</v>
      </c>
      <c r="F120" s="10" t="s">
        <v>10</v>
      </c>
    </row>
    <row r="121" spans="2:6">
      <c r="B121" s="41">
        <v>44987.368068321761</v>
      </c>
      <c r="C121" s="17">
        <v>5</v>
      </c>
      <c r="D121" s="18">
        <v>18.79</v>
      </c>
      <c r="E121" s="10" t="s">
        <v>0</v>
      </c>
      <c r="F121" s="10" t="s">
        <v>10</v>
      </c>
    </row>
    <row r="122" spans="2:6">
      <c r="B122" s="41">
        <v>44987.368068368058</v>
      </c>
      <c r="C122" s="17">
        <v>3</v>
      </c>
      <c r="D122" s="18">
        <v>18.79</v>
      </c>
      <c r="E122" s="10" t="s">
        <v>0</v>
      </c>
      <c r="F122" s="10" t="s">
        <v>10</v>
      </c>
    </row>
    <row r="123" spans="2:6">
      <c r="B123" s="41">
        <v>44987.368068368058</v>
      </c>
      <c r="C123" s="17">
        <v>1</v>
      </c>
      <c r="D123" s="18">
        <v>18.79</v>
      </c>
      <c r="E123" s="10" t="s">
        <v>0</v>
      </c>
      <c r="F123" s="10" t="s">
        <v>10</v>
      </c>
    </row>
    <row r="124" spans="2:6">
      <c r="B124" s="41">
        <v>44987.368068402779</v>
      </c>
      <c r="C124" s="17">
        <v>4</v>
      </c>
      <c r="D124" s="18">
        <v>18.79</v>
      </c>
      <c r="E124" s="10" t="s">
        <v>0</v>
      </c>
      <c r="F124" s="10" t="s">
        <v>10</v>
      </c>
    </row>
    <row r="125" spans="2:6">
      <c r="B125" s="41">
        <v>44987.368068402779</v>
      </c>
      <c r="C125" s="17">
        <v>1</v>
      </c>
      <c r="D125" s="18">
        <v>18.79</v>
      </c>
      <c r="E125" s="10" t="s">
        <v>0</v>
      </c>
      <c r="F125" s="10" t="s">
        <v>10</v>
      </c>
    </row>
    <row r="126" spans="2:6">
      <c r="B126" s="41">
        <v>44987.368068437499</v>
      </c>
      <c r="C126" s="17">
        <v>1</v>
      </c>
      <c r="D126" s="18">
        <v>18.79</v>
      </c>
      <c r="E126" s="10" t="s">
        <v>0</v>
      </c>
      <c r="F126" s="10" t="s">
        <v>10</v>
      </c>
    </row>
    <row r="127" spans="2:6">
      <c r="B127" s="41">
        <v>44987.368068437499</v>
      </c>
      <c r="C127" s="17">
        <v>5</v>
      </c>
      <c r="D127" s="18">
        <v>18.79</v>
      </c>
      <c r="E127" s="10" t="s">
        <v>0</v>
      </c>
      <c r="F127" s="10" t="s">
        <v>10</v>
      </c>
    </row>
    <row r="128" spans="2:6">
      <c r="B128" s="41">
        <v>44987.368068483796</v>
      </c>
      <c r="C128" s="17">
        <v>4</v>
      </c>
      <c r="D128" s="18">
        <v>18.79</v>
      </c>
      <c r="E128" s="10" t="s">
        <v>0</v>
      </c>
      <c r="F128" s="10" t="s">
        <v>10</v>
      </c>
    </row>
    <row r="129" spans="2:6">
      <c r="B129" s="41">
        <v>44987.368068483796</v>
      </c>
      <c r="C129" s="17">
        <v>3</v>
      </c>
      <c r="D129" s="18">
        <v>18.79</v>
      </c>
      <c r="E129" s="10" t="s">
        <v>0</v>
      </c>
      <c r="F129" s="10" t="s">
        <v>10</v>
      </c>
    </row>
    <row r="130" spans="2:6">
      <c r="B130" s="41">
        <v>44987.368068518517</v>
      </c>
      <c r="C130" s="17">
        <v>2</v>
      </c>
      <c r="D130" s="18">
        <v>18.79</v>
      </c>
      <c r="E130" s="10" t="s">
        <v>0</v>
      </c>
      <c r="F130" s="10" t="s">
        <v>10</v>
      </c>
    </row>
    <row r="131" spans="2:6">
      <c r="B131" s="41">
        <v>44987.368068553238</v>
      </c>
      <c r="C131" s="17">
        <v>1</v>
      </c>
      <c r="D131" s="18">
        <v>18.79</v>
      </c>
      <c r="E131" s="10" t="s">
        <v>0</v>
      </c>
      <c r="F131" s="10" t="s">
        <v>10</v>
      </c>
    </row>
    <row r="132" spans="2:6">
      <c r="B132" s="41">
        <v>44987.368068553238</v>
      </c>
      <c r="C132" s="17">
        <v>5</v>
      </c>
      <c r="D132" s="18">
        <v>18.79</v>
      </c>
      <c r="E132" s="10" t="s">
        <v>0</v>
      </c>
      <c r="F132" s="10" t="s">
        <v>10</v>
      </c>
    </row>
    <row r="133" spans="2:6">
      <c r="B133" s="41">
        <v>44987.368068599535</v>
      </c>
      <c r="C133" s="17">
        <v>1</v>
      </c>
      <c r="D133" s="18">
        <v>18.79</v>
      </c>
      <c r="E133" s="10" t="s">
        <v>0</v>
      </c>
      <c r="F133" s="10" t="s">
        <v>10</v>
      </c>
    </row>
    <row r="134" spans="2:6">
      <c r="B134" s="41">
        <v>44987.370255057867</v>
      </c>
      <c r="C134" s="17">
        <v>1</v>
      </c>
      <c r="D134" s="18">
        <v>18.829999999999998</v>
      </c>
      <c r="E134" s="10" t="s">
        <v>0</v>
      </c>
      <c r="F134" s="10" t="s">
        <v>10</v>
      </c>
    </row>
    <row r="135" spans="2:6">
      <c r="B135" s="41">
        <v>44987.370278159724</v>
      </c>
      <c r="C135" s="17">
        <v>2</v>
      </c>
      <c r="D135" s="18">
        <v>18.829999999999998</v>
      </c>
      <c r="E135" s="10" t="s">
        <v>0</v>
      </c>
      <c r="F135" s="10" t="s">
        <v>10</v>
      </c>
    </row>
    <row r="136" spans="2:6">
      <c r="B136" s="41">
        <v>44987.370278206021</v>
      </c>
      <c r="C136" s="17">
        <v>1</v>
      </c>
      <c r="D136" s="18">
        <v>18.829999999999998</v>
      </c>
      <c r="E136" s="10" t="s">
        <v>0</v>
      </c>
      <c r="F136" s="10" t="s">
        <v>10</v>
      </c>
    </row>
    <row r="137" spans="2:6">
      <c r="B137" s="41">
        <v>44987.370278240742</v>
      </c>
      <c r="C137" s="17">
        <v>5</v>
      </c>
      <c r="D137" s="18">
        <v>18.829999999999998</v>
      </c>
      <c r="E137" s="10" t="s">
        <v>0</v>
      </c>
      <c r="F137" s="10" t="s">
        <v>10</v>
      </c>
    </row>
    <row r="138" spans="2:6">
      <c r="B138" s="41">
        <v>44987.370278240742</v>
      </c>
      <c r="C138" s="17">
        <v>5</v>
      </c>
      <c r="D138" s="18">
        <v>18.829999999999998</v>
      </c>
      <c r="E138" s="10" t="s">
        <v>0</v>
      </c>
      <c r="F138" s="10" t="s">
        <v>10</v>
      </c>
    </row>
    <row r="139" spans="2:6">
      <c r="B139" s="41">
        <v>44987.37027832176</v>
      </c>
      <c r="C139" s="17">
        <v>4</v>
      </c>
      <c r="D139" s="18">
        <v>18.829999999999998</v>
      </c>
      <c r="E139" s="10" t="s">
        <v>0</v>
      </c>
      <c r="F139" s="10" t="s">
        <v>10</v>
      </c>
    </row>
    <row r="140" spans="2:6">
      <c r="B140" s="41">
        <v>44987.370312812498</v>
      </c>
      <c r="C140" s="17">
        <v>1</v>
      </c>
      <c r="D140" s="18">
        <v>18.829999999999998</v>
      </c>
      <c r="E140" s="10" t="s">
        <v>0</v>
      </c>
      <c r="F140" s="10" t="s">
        <v>10</v>
      </c>
    </row>
    <row r="141" spans="2:6">
      <c r="B141" s="41">
        <v>44987.370312847219</v>
      </c>
      <c r="C141" s="17">
        <v>4</v>
      </c>
      <c r="D141" s="18">
        <v>18.829999999999998</v>
      </c>
      <c r="E141" s="10" t="s">
        <v>0</v>
      </c>
      <c r="F141" s="10" t="s">
        <v>10</v>
      </c>
    </row>
    <row r="142" spans="2:6">
      <c r="B142" s="41">
        <v>44987.370312847219</v>
      </c>
      <c r="C142" s="17">
        <v>1</v>
      </c>
      <c r="D142" s="18">
        <v>18.829999999999998</v>
      </c>
      <c r="E142" s="10" t="s">
        <v>0</v>
      </c>
      <c r="F142" s="10" t="s">
        <v>10</v>
      </c>
    </row>
    <row r="143" spans="2:6">
      <c r="B143" s="41">
        <v>44987.370312881947</v>
      </c>
      <c r="C143" s="17">
        <v>1</v>
      </c>
      <c r="D143" s="18">
        <v>18.829999999999998</v>
      </c>
      <c r="E143" s="10" t="s">
        <v>0</v>
      </c>
      <c r="F143" s="10" t="s">
        <v>10</v>
      </c>
    </row>
    <row r="144" spans="2:6">
      <c r="B144" s="41">
        <v>44987.370312881947</v>
      </c>
      <c r="C144" s="17">
        <v>3</v>
      </c>
      <c r="D144" s="18">
        <v>18.829999999999998</v>
      </c>
      <c r="E144" s="10" t="s">
        <v>0</v>
      </c>
      <c r="F144" s="10" t="s">
        <v>10</v>
      </c>
    </row>
    <row r="145" spans="2:6">
      <c r="B145" s="41">
        <v>44987.370312928244</v>
      </c>
      <c r="C145" s="17">
        <v>3</v>
      </c>
      <c r="D145" s="18">
        <v>18.829999999999998</v>
      </c>
      <c r="E145" s="10" t="s">
        <v>0</v>
      </c>
      <c r="F145" s="10" t="s">
        <v>10</v>
      </c>
    </row>
    <row r="146" spans="2:6">
      <c r="B146" s="41">
        <v>44987.370312928244</v>
      </c>
      <c r="C146" s="17">
        <v>1</v>
      </c>
      <c r="D146" s="18">
        <v>18.829999999999998</v>
      </c>
      <c r="E146" s="10" t="s">
        <v>0</v>
      </c>
      <c r="F146" s="10" t="s">
        <v>10</v>
      </c>
    </row>
    <row r="147" spans="2:6">
      <c r="B147" s="41">
        <v>44987.370312928244</v>
      </c>
      <c r="C147" s="17">
        <v>2</v>
      </c>
      <c r="D147" s="18">
        <v>18.829999999999998</v>
      </c>
      <c r="E147" s="10" t="s">
        <v>0</v>
      </c>
      <c r="F147" s="10" t="s">
        <v>10</v>
      </c>
    </row>
    <row r="148" spans="2:6">
      <c r="B148" s="41">
        <v>44987.370312962965</v>
      </c>
      <c r="C148" s="17">
        <v>1</v>
      </c>
      <c r="D148" s="18">
        <v>18.82</v>
      </c>
      <c r="E148" s="10" t="s">
        <v>0</v>
      </c>
      <c r="F148" s="10" t="s">
        <v>10</v>
      </c>
    </row>
    <row r="149" spans="2:6">
      <c r="B149" s="41">
        <v>44987.370312962965</v>
      </c>
      <c r="C149" s="17">
        <v>2</v>
      </c>
      <c r="D149" s="18">
        <v>18.82</v>
      </c>
      <c r="E149" s="10" t="s">
        <v>0</v>
      </c>
      <c r="F149" s="10" t="s">
        <v>10</v>
      </c>
    </row>
    <row r="150" spans="2:6">
      <c r="B150" s="41">
        <v>44987.370312997686</v>
      </c>
      <c r="C150" s="17">
        <v>1</v>
      </c>
      <c r="D150" s="18">
        <v>18.82</v>
      </c>
      <c r="E150" s="10" t="s">
        <v>0</v>
      </c>
      <c r="F150" s="10" t="s">
        <v>10</v>
      </c>
    </row>
    <row r="151" spans="2:6">
      <c r="B151" s="41">
        <v>44987.370312997686</v>
      </c>
      <c r="C151" s="17">
        <v>3</v>
      </c>
      <c r="D151" s="18">
        <v>18.82</v>
      </c>
      <c r="E151" s="10" t="s">
        <v>0</v>
      </c>
      <c r="F151" s="10" t="s">
        <v>10</v>
      </c>
    </row>
    <row r="152" spans="2:6">
      <c r="B152" s="41">
        <v>44987.370313043983</v>
      </c>
      <c r="C152" s="17">
        <v>1</v>
      </c>
      <c r="D152" s="18">
        <v>18.82</v>
      </c>
      <c r="E152" s="10" t="s">
        <v>0</v>
      </c>
      <c r="F152" s="10" t="s">
        <v>10</v>
      </c>
    </row>
    <row r="153" spans="2:6">
      <c r="B153" s="41">
        <v>44987.370347534721</v>
      </c>
      <c r="C153" s="17">
        <v>2</v>
      </c>
      <c r="D153" s="18">
        <v>18.82</v>
      </c>
      <c r="E153" s="10" t="s">
        <v>0</v>
      </c>
      <c r="F153" s="10" t="s">
        <v>10</v>
      </c>
    </row>
    <row r="154" spans="2:6">
      <c r="B154" s="41">
        <v>44987.370494907409</v>
      </c>
      <c r="C154" s="17">
        <v>4</v>
      </c>
      <c r="D154" s="18">
        <v>18.809999999999999</v>
      </c>
      <c r="E154" s="10" t="s">
        <v>0</v>
      </c>
      <c r="F154" s="10" t="s">
        <v>10</v>
      </c>
    </row>
    <row r="155" spans="2:6">
      <c r="B155" s="41">
        <v>44987.373397222225</v>
      </c>
      <c r="C155" s="17">
        <v>1</v>
      </c>
      <c r="D155" s="18">
        <v>18.809999999999999</v>
      </c>
      <c r="E155" s="10" t="s">
        <v>0</v>
      </c>
      <c r="F155" s="10" t="s">
        <v>10</v>
      </c>
    </row>
    <row r="156" spans="2:6">
      <c r="B156" s="41">
        <v>44987.373397256946</v>
      </c>
      <c r="C156" s="17">
        <v>1</v>
      </c>
      <c r="D156" s="18">
        <v>18.809999999999999</v>
      </c>
      <c r="E156" s="10" t="s">
        <v>0</v>
      </c>
      <c r="F156" s="10" t="s">
        <v>10</v>
      </c>
    </row>
    <row r="157" spans="2:6">
      <c r="B157" s="41">
        <v>44987.373397303243</v>
      </c>
      <c r="C157" s="17">
        <v>1</v>
      </c>
      <c r="D157" s="18">
        <v>18.809999999999999</v>
      </c>
      <c r="E157" s="10" t="s">
        <v>0</v>
      </c>
      <c r="F157" s="10" t="s">
        <v>10</v>
      </c>
    </row>
    <row r="158" spans="2:6">
      <c r="B158" s="41">
        <v>44987.373397303243</v>
      </c>
      <c r="C158" s="17">
        <v>2</v>
      </c>
      <c r="D158" s="18">
        <v>18.809999999999999</v>
      </c>
      <c r="E158" s="10" t="s">
        <v>0</v>
      </c>
      <c r="F158" s="10" t="s">
        <v>10</v>
      </c>
    </row>
    <row r="159" spans="2:6">
      <c r="B159" s="41">
        <v>44987.373397303243</v>
      </c>
      <c r="C159" s="17">
        <v>5</v>
      </c>
      <c r="D159" s="18">
        <v>18.809999999999999</v>
      </c>
      <c r="E159" s="10" t="s">
        <v>0</v>
      </c>
      <c r="F159" s="10" t="s">
        <v>10</v>
      </c>
    </row>
    <row r="160" spans="2:6">
      <c r="B160" s="41">
        <v>44987.373397337964</v>
      </c>
      <c r="C160" s="17">
        <v>1</v>
      </c>
      <c r="D160" s="18">
        <v>18.809999999999999</v>
      </c>
      <c r="E160" s="10" t="s">
        <v>0</v>
      </c>
      <c r="F160" s="10" t="s">
        <v>10</v>
      </c>
    </row>
    <row r="161" spans="2:6">
      <c r="B161" s="41">
        <v>44987.373397337964</v>
      </c>
      <c r="C161" s="17">
        <v>4</v>
      </c>
      <c r="D161" s="18">
        <v>18.809999999999999</v>
      </c>
      <c r="E161" s="10" t="s">
        <v>0</v>
      </c>
      <c r="F161" s="10" t="s">
        <v>10</v>
      </c>
    </row>
    <row r="162" spans="2:6">
      <c r="B162" s="41">
        <v>44987.373397372685</v>
      </c>
      <c r="C162" s="17">
        <v>1</v>
      </c>
      <c r="D162" s="18">
        <v>18.809999999999999</v>
      </c>
      <c r="E162" s="10" t="s">
        <v>0</v>
      </c>
      <c r="F162" s="10" t="s">
        <v>10</v>
      </c>
    </row>
    <row r="163" spans="2:6">
      <c r="B163" s="41">
        <v>44987.373397372685</v>
      </c>
      <c r="C163" s="17">
        <v>1</v>
      </c>
      <c r="D163" s="18">
        <v>18.809999999999999</v>
      </c>
      <c r="E163" s="10" t="s">
        <v>0</v>
      </c>
      <c r="F163" s="10" t="s">
        <v>10</v>
      </c>
    </row>
    <row r="164" spans="2:6">
      <c r="B164" s="41">
        <v>44987.373397418982</v>
      </c>
      <c r="C164" s="17">
        <v>1</v>
      </c>
      <c r="D164" s="18">
        <v>18.809999999999999</v>
      </c>
      <c r="E164" s="10" t="s">
        <v>0</v>
      </c>
      <c r="F164" s="10" t="s">
        <v>10</v>
      </c>
    </row>
    <row r="165" spans="2:6">
      <c r="B165" s="41">
        <v>44987.373397418982</v>
      </c>
      <c r="C165" s="17">
        <v>3</v>
      </c>
      <c r="D165" s="18">
        <v>18.809999999999999</v>
      </c>
      <c r="E165" s="10" t="s">
        <v>0</v>
      </c>
      <c r="F165" s="10" t="s">
        <v>10</v>
      </c>
    </row>
    <row r="166" spans="2:6">
      <c r="B166" s="41">
        <v>44987.373397418982</v>
      </c>
      <c r="C166" s="17">
        <v>4</v>
      </c>
      <c r="D166" s="18">
        <v>18.809999999999999</v>
      </c>
      <c r="E166" s="10" t="s">
        <v>0</v>
      </c>
      <c r="F166" s="10" t="s">
        <v>10</v>
      </c>
    </row>
    <row r="167" spans="2:6">
      <c r="B167" s="41">
        <v>44987.373397453703</v>
      </c>
      <c r="C167" s="17">
        <v>2</v>
      </c>
      <c r="D167" s="18">
        <v>18.809999999999999</v>
      </c>
      <c r="E167" s="10" t="s">
        <v>0</v>
      </c>
      <c r="F167" s="10" t="s">
        <v>10</v>
      </c>
    </row>
    <row r="168" spans="2:6">
      <c r="B168" s="41">
        <v>44987.373397453703</v>
      </c>
      <c r="C168" s="17">
        <v>4</v>
      </c>
      <c r="D168" s="18">
        <v>18.809999999999999</v>
      </c>
      <c r="E168" s="10" t="s">
        <v>0</v>
      </c>
      <c r="F168" s="10" t="s">
        <v>10</v>
      </c>
    </row>
    <row r="169" spans="2:6">
      <c r="B169" s="41">
        <v>44987.373397488424</v>
      </c>
      <c r="C169" s="17">
        <v>5</v>
      </c>
      <c r="D169" s="18">
        <v>18.809999999999999</v>
      </c>
      <c r="E169" s="10" t="s">
        <v>0</v>
      </c>
      <c r="F169" s="10" t="s">
        <v>10</v>
      </c>
    </row>
    <row r="170" spans="2:6">
      <c r="B170" s="41">
        <v>44987.373397488424</v>
      </c>
      <c r="C170" s="17">
        <v>3</v>
      </c>
      <c r="D170" s="18">
        <v>18.809999999999999</v>
      </c>
      <c r="E170" s="10" t="s">
        <v>0</v>
      </c>
      <c r="F170" s="10" t="s">
        <v>10</v>
      </c>
    </row>
    <row r="171" spans="2:6">
      <c r="B171" s="41">
        <v>44987.37339753472</v>
      </c>
      <c r="C171" s="17">
        <v>5</v>
      </c>
      <c r="D171" s="18">
        <v>18.8</v>
      </c>
      <c r="E171" s="10" t="s">
        <v>0</v>
      </c>
      <c r="F171" s="10" t="s">
        <v>10</v>
      </c>
    </row>
    <row r="172" spans="2:6">
      <c r="B172" s="41">
        <v>44987.37339753472</v>
      </c>
      <c r="C172" s="17">
        <v>2</v>
      </c>
      <c r="D172" s="18">
        <v>18.809999999999999</v>
      </c>
      <c r="E172" s="10" t="s">
        <v>0</v>
      </c>
      <c r="F172" s="10" t="s">
        <v>10</v>
      </c>
    </row>
    <row r="173" spans="2:6">
      <c r="B173" s="41">
        <v>44987.37339753472</v>
      </c>
      <c r="C173" s="17">
        <v>1</v>
      </c>
      <c r="D173" s="18">
        <v>18.809999999999999</v>
      </c>
      <c r="E173" s="10" t="s">
        <v>0</v>
      </c>
      <c r="F173" s="10" t="s">
        <v>10</v>
      </c>
    </row>
    <row r="174" spans="2:6">
      <c r="B174" s="41">
        <v>44987.374607025464</v>
      </c>
      <c r="C174" s="17">
        <v>1</v>
      </c>
      <c r="D174" s="18">
        <v>18.8</v>
      </c>
      <c r="E174" s="10" t="s">
        <v>0</v>
      </c>
      <c r="F174" s="10" t="s">
        <v>10</v>
      </c>
    </row>
    <row r="175" spans="2:6">
      <c r="B175" s="41">
        <v>44987.374676273146</v>
      </c>
      <c r="C175" s="17">
        <v>2</v>
      </c>
      <c r="D175" s="18">
        <v>18.8</v>
      </c>
      <c r="E175" s="10" t="s">
        <v>0</v>
      </c>
      <c r="F175" s="10" t="s">
        <v>10</v>
      </c>
    </row>
    <row r="176" spans="2:6">
      <c r="B176" s="41">
        <v>44987.374676307867</v>
      </c>
      <c r="C176" s="17">
        <v>1</v>
      </c>
      <c r="D176" s="18">
        <v>18.8</v>
      </c>
      <c r="E176" s="10" t="s">
        <v>0</v>
      </c>
      <c r="F176" s="10" t="s">
        <v>10</v>
      </c>
    </row>
    <row r="177" spans="2:6">
      <c r="B177" s="41">
        <v>44987.387280439812</v>
      </c>
      <c r="C177" s="17">
        <v>1</v>
      </c>
      <c r="D177" s="18">
        <v>18.8</v>
      </c>
      <c r="E177" s="10" t="s">
        <v>0</v>
      </c>
      <c r="F177" s="10" t="s">
        <v>10</v>
      </c>
    </row>
    <row r="178" spans="2:6">
      <c r="B178" s="41">
        <v>44987.387280474541</v>
      </c>
      <c r="C178" s="17">
        <v>4</v>
      </c>
      <c r="D178" s="18">
        <v>18.8</v>
      </c>
      <c r="E178" s="10" t="s">
        <v>0</v>
      </c>
      <c r="F178" s="10" t="s">
        <v>10</v>
      </c>
    </row>
    <row r="179" spans="2:6">
      <c r="B179" s="41">
        <v>44987.387280474541</v>
      </c>
      <c r="C179" s="17">
        <v>3</v>
      </c>
      <c r="D179" s="18">
        <v>18.8</v>
      </c>
      <c r="E179" s="10" t="s">
        <v>0</v>
      </c>
      <c r="F179" s="10" t="s">
        <v>10</v>
      </c>
    </row>
    <row r="180" spans="2:6">
      <c r="B180" s="41">
        <v>44987.38728052083</v>
      </c>
      <c r="C180" s="17">
        <v>3</v>
      </c>
      <c r="D180" s="18">
        <v>18.8</v>
      </c>
      <c r="E180" s="10" t="s">
        <v>0</v>
      </c>
      <c r="F180" s="10" t="s">
        <v>10</v>
      </c>
    </row>
    <row r="181" spans="2:6">
      <c r="B181" s="41">
        <v>44987.38728052083</v>
      </c>
      <c r="C181" s="17">
        <v>4</v>
      </c>
      <c r="D181" s="18">
        <v>18.8</v>
      </c>
      <c r="E181" s="10" t="s">
        <v>0</v>
      </c>
      <c r="F181" s="10" t="s">
        <v>10</v>
      </c>
    </row>
    <row r="182" spans="2:6">
      <c r="B182" s="41">
        <v>44987.387280555558</v>
      </c>
      <c r="C182" s="17">
        <v>4</v>
      </c>
      <c r="D182" s="18">
        <v>18.8</v>
      </c>
      <c r="E182" s="10" t="s">
        <v>0</v>
      </c>
      <c r="F182" s="10" t="s">
        <v>10</v>
      </c>
    </row>
    <row r="183" spans="2:6">
      <c r="B183" s="41">
        <v>44987.387280555558</v>
      </c>
      <c r="C183" s="17">
        <v>2</v>
      </c>
      <c r="D183" s="18">
        <v>18.8</v>
      </c>
      <c r="E183" s="10" t="s">
        <v>0</v>
      </c>
      <c r="F183" s="10" t="s">
        <v>10</v>
      </c>
    </row>
    <row r="184" spans="2:6">
      <c r="B184" s="41">
        <v>44987.387280590279</v>
      </c>
      <c r="C184" s="17">
        <v>1</v>
      </c>
      <c r="D184" s="18">
        <v>18.8</v>
      </c>
      <c r="E184" s="10" t="s">
        <v>0</v>
      </c>
      <c r="F184" s="10" t="s">
        <v>10</v>
      </c>
    </row>
    <row r="185" spans="2:6">
      <c r="B185" s="41">
        <v>44987.387280590279</v>
      </c>
      <c r="C185" s="17">
        <v>5</v>
      </c>
      <c r="D185" s="18">
        <v>18.8</v>
      </c>
      <c r="E185" s="10" t="s">
        <v>0</v>
      </c>
      <c r="F185" s="10" t="s">
        <v>10</v>
      </c>
    </row>
    <row r="186" spans="2:6">
      <c r="B186" s="41">
        <v>44987.387280590279</v>
      </c>
      <c r="C186" s="17">
        <v>1</v>
      </c>
      <c r="D186" s="18">
        <v>18.8</v>
      </c>
      <c r="E186" s="10" t="s">
        <v>0</v>
      </c>
      <c r="F186" s="10" t="s">
        <v>10</v>
      </c>
    </row>
    <row r="187" spans="2:6">
      <c r="B187" s="41">
        <v>44987.387280636576</v>
      </c>
      <c r="C187" s="17">
        <v>1</v>
      </c>
      <c r="D187" s="18">
        <v>18.8</v>
      </c>
      <c r="E187" s="10" t="s">
        <v>0</v>
      </c>
      <c r="F187" s="10" t="s">
        <v>10</v>
      </c>
    </row>
    <row r="188" spans="2:6">
      <c r="B188" s="41">
        <v>44987.387280636576</v>
      </c>
      <c r="C188" s="17">
        <v>5</v>
      </c>
      <c r="D188" s="18">
        <v>18.8</v>
      </c>
      <c r="E188" s="10" t="s">
        <v>0</v>
      </c>
      <c r="F188" s="10" t="s">
        <v>10</v>
      </c>
    </row>
    <row r="189" spans="2:6">
      <c r="B189" s="41">
        <v>44987.387280636576</v>
      </c>
      <c r="C189" s="17">
        <v>3</v>
      </c>
      <c r="D189" s="18">
        <v>18.8</v>
      </c>
      <c r="E189" s="10" t="s">
        <v>0</v>
      </c>
      <c r="F189" s="10" t="s">
        <v>10</v>
      </c>
    </row>
    <row r="190" spans="2:6">
      <c r="B190" s="41">
        <v>44987.387280671297</v>
      </c>
      <c r="C190" s="17">
        <v>1</v>
      </c>
      <c r="D190" s="18">
        <v>18.8</v>
      </c>
      <c r="E190" s="10" t="s">
        <v>0</v>
      </c>
      <c r="F190" s="10" t="s">
        <v>10</v>
      </c>
    </row>
    <row r="191" spans="2:6">
      <c r="B191" s="41">
        <v>44987.387280671297</v>
      </c>
      <c r="C191" s="17">
        <v>1</v>
      </c>
      <c r="D191" s="18">
        <v>18.8</v>
      </c>
      <c r="E191" s="10" t="s">
        <v>0</v>
      </c>
      <c r="F191" s="10" t="s">
        <v>10</v>
      </c>
    </row>
    <row r="192" spans="2:6">
      <c r="B192" s="41">
        <v>44987.387280706018</v>
      </c>
      <c r="C192" s="17">
        <v>2</v>
      </c>
      <c r="D192" s="18">
        <v>18.8</v>
      </c>
      <c r="E192" s="10" t="s">
        <v>0</v>
      </c>
      <c r="F192" s="10" t="s">
        <v>10</v>
      </c>
    </row>
    <row r="193" spans="2:6">
      <c r="B193" s="41">
        <v>44987.387280706018</v>
      </c>
      <c r="C193" s="17">
        <v>2</v>
      </c>
      <c r="D193" s="18">
        <v>18.8</v>
      </c>
      <c r="E193" s="10" t="s">
        <v>0</v>
      </c>
      <c r="F193" s="10" t="s">
        <v>10</v>
      </c>
    </row>
    <row r="194" spans="2:6">
      <c r="B194" s="41">
        <v>44987.387280752315</v>
      </c>
      <c r="C194" s="17">
        <v>1</v>
      </c>
      <c r="D194" s="18">
        <v>18.8</v>
      </c>
      <c r="E194" s="10" t="s">
        <v>0</v>
      </c>
      <c r="F194" s="10" t="s">
        <v>10</v>
      </c>
    </row>
    <row r="195" spans="2:6">
      <c r="B195" s="41">
        <v>44987.387280752315</v>
      </c>
      <c r="C195" s="17">
        <v>1</v>
      </c>
      <c r="D195" s="18">
        <v>18.8</v>
      </c>
      <c r="E195" s="10" t="s">
        <v>0</v>
      </c>
      <c r="F195" s="10" t="s">
        <v>10</v>
      </c>
    </row>
    <row r="196" spans="2:6">
      <c r="B196" s="41">
        <v>44987.387280752315</v>
      </c>
      <c r="C196" s="17">
        <v>1</v>
      </c>
      <c r="D196" s="18">
        <v>18.8</v>
      </c>
      <c r="E196" s="10" t="s">
        <v>0</v>
      </c>
      <c r="F196" s="10" t="s">
        <v>10</v>
      </c>
    </row>
    <row r="197" spans="2:6">
      <c r="B197" s="41">
        <v>44987.387280787036</v>
      </c>
      <c r="C197" s="17">
        <v>1</v>
      </c>
      <c r="D197" s="18">
        <v>18.8</v>
      </c>
      <c r="E197" s="10" t="s">
        <v>0</v>
      </c>
      <c r="F197" s="10" t="s">
        <v>10</v>
      </c>
    </row>
    <row r="198" spans="2:6">
      <c r="B198" s="41">
        <v>44987.387280787036</v>
      </c>
      <c r="C198" s="17">
        <v>1</v>
      </c>
      <c r="D198" s="18">
        <v>18.8</v>
      </c>
      <c r="E198" s="10" t="s">
        <v>0</v>
      </c>
      <c r="F198" s="10" t="s">
        <v>10</v>
      </c>
    </row>
    <row r="199" spans="2:6">
      <c r="B199" s="41">
        <v>44987.387280821757</v>
      </c>
      <c r="C199" s="17">
        <v>1</v>
      </c>
      <c r="D199" s="18">
        <v>18.8</v>
      </c>
      <c r="E199" s="10" t="s">
        <v>0</v>
      </c>
      <c r="F199" s="10" t="s">
        <v>10</v>
      </c>
    </row>
    <row r="200" spans="2:6">
      <c r="B200" s="41">
        <v>44987.387280821757</v>
      </c>
      <c r="C200" s="17">
        <v>1</v>
      </c>
      <c r="D200" s="18">
        <v>18.8</v>
      </c>
      <c r="E200" s="10" t="s">
        <v>0</v>
      </c>
      <c r="F200" s="10" t="s">
        <v>10</v>
      </c>
    </row>
    <row r="201" spans="2:6">
      <c r="B201" s="41">
        <v>44987.387280868053</v>
      </c>
      <c r="C201" s="17">
        <v>1</v>
      </c>
      <c r="D201" s="18">
        <v>18.8</v>
      </c>
      <c r="E201" s="10" t="s">
        <v>0</v>
      </c>
      <c r="F201" s="10" t="s">
        <v>10</v>
      </c>
    </row>
    <row r="202" spans="2:6">
      <c r="B202" s="41">
        <v>44987.387280868053</v>
      </c>
      <c r="C202" s="17">
        <v>5</v>
      </c>
      <c r="D202" s="18">
        <v>18.8</v>
      </c>
      <c r="E202" s="10" t="s">
        <v>0</v>
      </c>
      <c r="F202" s="10" t="s">
        <v>10</v>
      </c>
    </row>
    <row r="203" spans="2:6">
      <c r="B203" s="41">
        <v>44987.387280868053</v>
      </c>
      <c r="C203" s="17">
        <v>3</v>
      </c>
      <c r="D203" s="18">
        <v>18.8</v>
      </c>
      <c r="E203" s="10" t="s">
        <v>0</v>
      </c>
      <c r="F203" s="10" t="s">
        <v>10</v>
      </c>
    </row>
    <row r="204" spans="2:6">
      <c r="B204" s="41">
        <v>44987.387280902774</v>
      </c>
      <c r="C204" s="17">
        <v>5</v>
      </c>
      <c r="D204" s="18">
        <v>18.8</v>
      </c>
      <c r="E204" s="10" t="s">
        <v>0</v>
      </c>
      <c r="F204" s="10" t="s">
        <v>10</v>
      </c>
    </row>
    <row r="205" spans="2:6">
      <c r="B205" s="41">
        <v>44987.387280902774</v>
      </c>
      <c r="C205" s="17">
        <v>2</v>
      </c>
      <c r="D205" s="18">
        <v>18.8</v>
      </c>
      <c r="E205" s="10" t="s">
        <v>0</v>
      </c>
      <c r="F205" s="10" t="s">
        <v>10</v>
      </c>
    </row>
    <row r="206" spans="2:6">
      <c r="B206" s="41">
        <v>44987.387280937503</v>
      </c>
      <c r="C206" s="17">
        <v>1</v>
      </c>
      <c r="D206" s="18">
        <v>18.8</v>
      </c>
      <c r="E206" s="10" t="s">
        <v>0</v>
      </c>
      <c r="F206" s="10" t="s">
        <v>10</v>
      </c>
    </row>
    <row r="207" spans="2:6">
      <c r="B207" s="41">
        <v>44987.387280937503</v>
      </c>
      <c r="C207" s="17">
        <v>1</v>
      </c>
      <c r="D207" s="18">
        <v>18.8</v>
      </c>
      <c r="E207" s="10" t="s">
        <v>0</v>
      </c>
      <c r="F207" s="10" t="s">
        <v>10</v>
      </c>
    </row>
    <row r="208" spans="2:6">
      <c r="B208" s="41">
        <v>44987.387280983799</v>
      </c>
      <c r="C208" s="17">
        <v>4</v>
      </c>
      <c r="D208" s="18">
        <v>18.8</v>
      </c>
      <c r="E208" s="10" t="s">
        <v>0</v>
      </c>
      <c r="F208" s="10" t="s">
        <v>10</v>
      </c>
    </row>
    <row r="209" spans="2:6">
      <c r="B209" s="41">
        <v>44987.387280983799</v>
      </c>
      <c r="C209" s="17">
        <v>1</v>
      </c>
      <c r="D209" s="18">
        <v>18.8</v>
      </c>
      <c r="E209" s="10" t="s">
        <v>0</v>
      </c>
      <c r="F209" s="10" t="s">
        <v>10</v>
      </c>
    </row>
    <row r="210" spans="2:6">
      <c r="B210" s="41">
        <v>44987.387280983799</v>
      </c>
      <c r="C210" s="17">
        <v>2</v>
      </c>
      <c r="D210" s="18">
        <v>18.8</v>
      </c>
      <c r="E210" s="10" t="s">
        <v>0</v>
      </c>
      <c r="F210" s="10" t="s">
        <v>10</v>
      </c>
    </row>
    <row r="211" spans="2:6">
      <c r="B211" s="41">
        <v>44987.38728101852</v>
      </c>
      <c r="C211" s="17">
        <v>4</v>
      </c>
      <c r="D211" s="18">
        <v>18.8</v>
      </c>
      <c r="E211" s="10" t="s">
        <v>0</v>
      </c>
      <c r="F211" s="10" t="s">
        <v>10</v>
      </c>
    </row>
    <row r="212" spans="2:6">
      <c r="B212" s="41">
        <v>44987.387281099538</v>
      </c>
      <c r="C212" s="17">
        <v>1</v>
      </c>
      <c r="D212" s="18">
        <v>18.8</v>
      </c>
      <c r="E212" s="10" t="s">
        <v>0</v>
      </c>
      <c r="F212" s="10" t="s">
        <v>10</v>
      </c>
    </row>
    <row r="213" spans="2:6">
      <c r="B213" s="41">
        <v>44987.387281099538</v>
      </c>
      <c r="C213" s="17">
        <v>2</v>
      </c>
      <c r="D213" s="18">
        <v>18.8</v>
      </c>
      <c r="E213" s="10" t="s">
        <v>0</v>
      </c>
      <c r="F213" s="10" t="s">
        <v>10</v>
      </c>
    </row>
    <row r="214" spans="2:6">
      <c r="B214" s="41">
        <v>44987.387281134259</v>
      </c>
      <c r="C214" s="17">
        <v>1</v>
      </c>
      <c r="D214" s="18">
        <v>18.8</v>
      </c>
      <c r="E214" s="10" t="s">
        <v>0</v>
      </c>
      <c r="F214" s="10" t="s">
        <v>10</v>
      </c>
    </row>
    <row r="215" spans="2:6">
      <c r="B215" s="41">
        <v>44987.387281134259</v>
      </c>
      <c r="C215" s="17">
        <v>3</v>
      </c>
      <c r="D215" s="18">
        <v>18.8</v>
      </c>
      <c r="E215" s="10" t="s">
        <v>0</v>
      </c>
      <c r="F215" s="10" t="s">
        <v>10</v>
      </c>
    </row>
    <row r="216" spans="2:6">
      <c r="B216" s="41">
        <v>44987.38728116898</v>
      </c>
      <c r="C216" s="17">
        <v>1</v>
      </c>
      <c r="D216" s="18">
        <v>18.8</v>
      </c>
      <c r="E216" s="10" t="s">
        <v>0</v>
      </c>
      <c r="F216" s="10" t="s">
        <v>10</v>
      </c>
    </row>
    <row r="217" spans="2:6">
      <c r="B217" s="41">
        <v>44987.38728116898</v>
      </c>
      <c r="C217" s="17">
        <v>3</v>
      </c>
      <c r="D217" s="18">
        <v>18.8</v>
      </c>
      <c r="E217" s="10" t="s">
        <v>0</v>
      </c>
      <c r="F217" s="10" t="s">
        <v>10</v>
      </c>
    </row>
    <row r="218" spans="2:6">
      <c r="B218" s="41">
        <v>44987.387281215277</v>
      </c>
      <c r="C218" s="17">
        <v>1</v>
      </c>
      <c r="D218" s="18">
        <v>18.8</v>
      </c>
      <c r="E218" s="10" t="s">
        <v>0</v>
      </c>
      <c r="F218" s="10" t="s">
        <v>10</v>
      </c>
    </row>
    <row r="219" spans="2:6">
      <c r="B219" s="41">
        <v>44987.387281215277</v>
      </c>
      <c r="C219" s="17">
        <v>3</v>
      </c>
      <c r="D219" s="18">
        <v>18.8</v>
      </c>
      <c r="E219" s="10" t="s">
        <v>0</v>
      </c>
      <c r="F219" s="10" t="s">
        <v>10</v>
      </c>
    </row>
    <row r="220" spans="2:6">
      <c r="B220" s="41">
        <v>44987.387281249998</v>
      </c>
      <c r="C220" s="17">
        <v>1</v>
      </c>
      <c r="D220" s="18">
        <v>18.8</v>
      </c>
      <c r="E220" s="10" t="s">
        <v>0</v>
      </c>
      <c r="F220" s="10" t="s">
        <v>10</v>
      </c>
    </row>
    <row r="221" spans="2:6">
      <c r="B221" s="41">
        <v>44987.387281249998</v>
      </c>
      <c r="C221" s="17">
        <v>2</v>
      </c>
      <c r="D221" s="18">
        <v>18.8</v>
      </c>
      <c r="E221" s="10" t="s">
        <v>0</v>
      </c>
      <c r="F221" s="10" t="s">
        <v>10</v>
      </c>
    </row>
    <row r="222" spans="2:6">
      <c r="B222" s="41">
        <v>44987.387281249998</v>
      </c>
      <c r="C222" s="17">
        <v>1</v>
      </c>
      <c r="D222" s="18">
        <v>18.8</v>
      </c>
      <c r="E222" s="10" t="s">
        <v>0</v>
      </c>
      <c r="F222" s="10" t="s">
        <v>10</v>
      </c>
    </row>
    <row r="223" spans="2:6">
      <c r="B223" s="41">
        <v>44987.387281284726</v>
      </c>
      <c r="C223" s="17">
        <v>2</v>
      </c>
      <c r="D223" s="18">
        <v>18.8</v>
      </c>
      <c r="E223" s="10" t="s">
        <v>0</v>
      </c>
      <c r="F223" s="10" t="s">
        <v>10</v>
      </c>
    </row>
    <row r="224" spans="2:6">
      <c r="B224" s="41">
        <v>44987.387281284726</v>
      </c>
      <c r="C224" s="17">
        <v>5</v>
      </c>
      <c r="D224" s="18">
        <v>18.8</v>
      </c>
      <c r="E224" s="10" t="s">
        <v>0</v>
      </c>
      <c r="F224" s="10" t="s">
        <v>10</v>
      </c>
    </row>
    <row r="225" spans="2:6">
      <c r="B225" s="41">
        <v>44987.387281331015</v>
      </c>
      <c r="C225" s="17">
        <v>4</v>
      </c>
      <c r="D225" s="18">
        <v>18.8</v>
      </c>
      <c r="E225" s="10" t="s">
        <v>0</v>
      </c>
      <c r="F225" s="10" t="s">
        <v>10</v>
      </c>
    </row>
    <row r="226" spans="2:6">
      <c r="B226" s="41">
        <v>44987.387281331015</v>
      </c>
      <c r="C226" s="17">
        <v>1</v>
      </c>
      <c r="D226" s="18">
        <v>18.8</v>
      </c>
      <c r="E226" s="10" t="s">
        <v>0</v>
      </c>
      <c r="F226" s="10" t="s">
        <v>10</v>
      </c>
    </row>
    <row r="227" spans="2:6">
      <c r="B227" s="41">
        <v>44987.387281331015</v>
      </c>
      <c r="C227" s="17">
        <v>5</v>
      </c>
      <c r="D227" s="18">
        <v>18.8</v>
      </c>
      <c r="E227" s="10" t="s">
        <v>0</v>
      </c>
      <c r="F227" s="10" t="s">
        <v>10</v>
      </c>
    </row>
    <row r="228" spans="2:6">
      <c r="B228" s="41">
        <v>44987.387281365744</v>
      </c>
      <c r="C228" s="17">
        <v>1</v>
      </c>
      <c r="D228" s="18">
        <v>18.8</v>
      </c>
      <c r="E228" s="10" t="s">
        <v>0</v>
      </c>
      <c r="F228" s="10" t="s">
        <v>10</v>
      </c>
    </row>
    <row r="229" spans="2:6">
      <c r="B229" s="41">
        <v>44987.387281365744</v>
      </c>
      <c r="C229" s="17">
        <v>4</v>
      </c>
      <c r="D229" s="18">
        <v>18.8</v>
      </c>
      <c r="E229" s="10" t="s">
        <v>0</v>
      </c>
      <c r="F229" s="10" t="s">
        <v>10</v>
      </c>
    </row>
    <row r="230" spans="2:6">
      <c r="B230" s="41">
        <v>44987.387281400464</v>
      </c>
      <c r="C230" s="17">
        <v>3</v>
      </c>
      <c r="D230" s="18">
        <v>18.8</v>
      </c>
      <c r="E230" s="10" t="s">
        <v>0</v>
      </c>
      <c r="F230" s="10" t="s">
        <v>10</v>
      </c>
    </row>
    <row r="231" spans="2:6">
      <c r="B231" s="41">
        <v>44987.387281400464</v>
      </c>
      <c r="C231" s="17">
        <v>2</v>
      </c>
      <c r="D231" s="18">
        <v>18.8</v>
      </c>
      <c r="E231" s="10" t="s">
        <v>0</v>
      </c>
      <c r="F231" s="10" t="s">
        <v>10</v>
      </c>
    </row>
    <row r="232" spans="2:6">
      <c r="B232" s="41">
        <v>44987.387281446761</v>
      </c>
      <c r="C232" s="17">
        <v>1</v>
      </c>
      <c r="D232" s="18">
        <v>18.8</v>
      </c>
      <c r="E232" s="10" t="s">
        <v>0</v>
      </c>
      <c r="F232" s="10" t="s">
        <v>10</v>
      </c>
    </row>
    <row r="233" spans="2:6">
      <c r="B233" s="41">
        <v>44987.387281446761</v>
      </c>
      <c r="C233" s="17">
        <v>5</v>
      </c>
      <c r="D233" s="18">
        <v>18.8</v>
      </c>
      <c r="E233" s="10" t="s">
        <v>0</v>
      </c>
      <c r="F233" s="10" t="s">
        <v>10</v>
      </c>
    </row>
    <row r="234" spans="2:6">
      <c r="B234" s="41">
        <v>44987.387281446761</v>
      </c>
      <c r="C234" s="17">
        <v>1</v>
      </c>
      <c r="D234" s="18">
        <v>18.8</v>
      </c>
      <c r="E234" s="10" t="s">
        <v>0</v>
      </c>
      <c r="F234" s="10" t="s">
        <v>10</v>
      </c>
    </row>
    <row r="235" spans="2:6">
      <c r="B235" s="41">
        <v>44987.387281481482</v>
      </c>
      <c r="C235" s="17">
        <v>6</v>
      </c>
      <c r="D235" s="18">
        <v>18.79</v>
      </c>
      <c r="E235" s="10" t="s">
        <v>0</v>
      </c>
      <c r="F235" s="10" t="s">
        <v>10</v>
      </c>
    </row>
    <row r="236" spans="2:6">
      <c r="B236" s="41">
        <v>44987.387281481482</v>
      </c>
      <c r="C236" s="17">
        <v>1</v>
      </c>
      <c r="D236" s="18">
        <v>18.79</v>
      </c>
      <c r="E236" s="10" t="s">
        <v>0</v>
      </c>
      <c r="F236" s="10" t="s">
        <v>10</v>
      </c>
    </row>
    <row r="237" spans="2:6">
      <c r="B237" s="41">
        <v>44987.388714039349</v>
      </c>
      <c r="C237" s="17">
        <v>1</v>
      </c>
      <c r="D237" s="18">
        <v>18.78</v>
      </c>
      <c r="E237" s="10" t="s">
        <v>0</v>
      </c>
      <c r="F237" s="10" t="s">
        <v>10</v>
      </c>
    </row>
    <row r="238" spans="2:6">
      <c r="B238" s="41">
        <v>44987.388714039349</v>
      </c>
      <c r="C238" s="17">
        <v>5</v>
      </c>
      <c r="D238" s="18">
        <v>18.78</v>
      </c>
      <c r="E238" s="10" t="s">
        <v>0</v>
      </c>
      <c r="F238" s="10" t="s">
        <v>10</v>
      </c>
    </row>
    <row r="239" spans="2:6">
      <c r="B239" s="41">
        <v>44987.388714085646</v>
      </c>
      <c r="C239" s="17">
        <v>4</v>
      </c>
      <c r="D239" s="18">
        <v>18.78</v>
      </c>
      <c r="E239" s="10" t="s">
        <v>0</v>
      </c>
      <c r="F239" s="10" t="s">
        <v>10</v>
      </c>
    </row>
    <row r="240" spans="2:6">
      <c r="B240" s="41">
        <v>44987.388714085646</v>
      </c>
      <c r="C240" s="17">
        <v>3</v>
      </c>
      <c r="D240" s="18">
        <v>18.78</v>
      </c>
      <c r="E240" s="10" t="s">
        <v>0</v>
      </c>
      <c r="F240" s="10" t="s">
        <v>10</v>
      </c>
    </row>
    <row r="241" spans="2:6">
      <c r="B241" s="41">
        <v>44987.388714120367</v>
      </c>
      <c r="C241" s="17">
        <v>5</v>
      </c>
      <c r="D241" s="18">
        <v>18.78</v>
      </c>
      <c r="E241" s="10" t="s">
        <v>0</v>
      </c>
      <c r="F241" s="10" t="s">
        <v>10</v>
      </c>
    </row>
    <row r="242" spans="2:6">
      <c r="B242" s="41">
        <v>44987.388714120367</v>
      </c>
      <c r="C242" s="17">
        <v>3</v>
      </c>
      <c r="D242" s="18">
        <v>18.78</v>
      </c>
      <c r="E242" s="10" t="s">
        <v>0</v>
      </c>
      <c r="F242" s="10" t="s">
        <v>10</v>
      </c>
    </row>
    <row r="243" spans="2:6">
      <c r="B243" s="41">
        <v>44987.388714155095</v>
      </c>
      <c r="C243" s="17">
        <v>1</v>
      </c>
      <c r="D243" s="18">
        <v>18.78</v>
      </c>
      <c r="E243" s="10" t="s">
        <v>0</v>
      </c>
      <c r="F243" s="10" t="s">
        <v>10</v>
      </c>
    </row>
    <row r="244" spans="2:6">
      <c r="B244" s="41">
        <v>44987.393293090281</v>
      </c>
      <c r="C244" s="17">
        <v>3</v>
      </c>
      <c r="D244" s="18">
        <v>18.78</v>
      </c>
      <c r="E244" s="10" t="s">
        <v>0</v>
      </c>
      <c r="F244" s="10" t="s">
        <v>10</v>
      </c>
    </row>
    <row r="245" spans="2:6">
      <c r="B245" s="41">
        <v>44987.393293136571</v>
      </c>
      <c r="C245" s="17">
        <v>2</v>
      </c>
      <c r="D245" s="18">
        <v>18.78</v>
      </c>
      <c r="E245" s="10" t="s">
        <v>0</v>
      </c>
      <c r="F245" s="10" t="s">
        <v>10</v>
      </c>
    </row>
    <row r="246" spans="2:6">
      <c r="B246" s="41">
        <v>44987.393293136571</v>
      </c>
      <c r="C246" s="17">
        <v>2</v>
      </c>
      <c r="D246" s="18">
        <v>18.78</v>
      </c>
      <c r="E246" s="10" t="s">
        <v>0</v>
      </c>
      <c r="F246" s="10" t="s">
        <v>10</v>
      </c>
    </row>
    <row r="247" spans="2:6">
      <c r="B247" s="41">
        <v>44987.393293171299</v>
      </c>
      <c r="C247" s="17">
        <v>1</v>
      </c>
      <c r="D247" s="18">
        <v>18.78</v>
      </c>
      <c r="E247" s="10" t="s">
        <v>0</v>
      </c>
      <c r="F247" s="10" t="s">
        <v>10</v>
      </c>
    </row>
    <row r="248" spans="2:6">
      <c r="B248" s="41">
        <v>44987.393293171299</v>
      </c>
      <c r="C248" s="17">
        <v>4</v>
      </c>
      <c r="D248" s="18">
        <v>18.78</v>
      </c>
      <c r="E248" s="10" t="s">
        <v>0</v>
      </c>
      <c r="F248" s="10" t="s">
        <v>10</v>
      </c>
    </row>
    <row r="249" spans="2:6">
      <c r="B249" s="41">
        <v>44987.39329320602</v>
      </c>
      <c r="C249" s="17">
        <v>3</v>
      </c>
      <c r="D249" s="18">
        <v>18.78</v>
      </c>
      <c r="E249" s="10" t="s">
        <v>0</v>
      </c>
      <c r="F249" s="10" t="s">
        <v>10</v>
      </c>
    </row>
    <row r="250" spans="2:6">
      <c r="B250" s="41">
        <v>44987.39329320602</v>
      </c>
      <c r="C250" s="17">
        <v>1</v>
      </c>
      <c r="D250" s="18">
        <v>18.78</v>
      </c>
      <c r="E250" s="10" t="s">
        <v>0</v>
      </c>
      <c r="F250" s="10" t="s">
        <v>10</v>
      </c>
    </row>
    <row r="251" spans="2:6">
      <c r="B251" s="41">
        <v>44987.393293252317</v>
      </c>
      <c r="C251" s="17">
        <v>1</v>
      </c>
      <c r="D251" s="18">
        <v>18.78</v>
      </c>
      <c r="E251" s="10" t="s">
        <v>0</v>
      </c>
      <c r="F251" s="10" t="s">
        <v>10</v>
      </c>
    </row>
    <row r="252" spans="2:6">
      <c r="B252" s="41">
        <v>44987.393293252317</v>
      </c>
      <c r="C252" s="17">
        <v>1</v>
      </c>
      <c r="D252" s="18">
        <v>18.78</v>
      </c>
      <c r="E252" s="10" t="s">
        <v>0</v>
      </c>
      <c r="F252" s="10" t="s">
        <v>10</v>
      </c>
    </row>
    <row r="253" spans="2:6">
      <c r="B253" s="41">
        <v>44987.393293252317</v>
      </c>
      <c r="C253" s="17">
        <v>3</v>
      </c>
      <c r="D253" s="18">
        <v>18.78</v>
      </c>
      <c r="E253" s="10" t="s">
        <v>0</v>
      </c>
      <c r="F253" s="10" t="s">
        <v>10</v>
      </c>
    </row>
    <row r="254" spans="2:6">
      <c r="B254" s="41">
        <v>44987.393293287038</v>
      </c>
      <c r="C254" s="17">
        <v>5</v>
      </c>
      <c r="D254" s="18">
        <v>18.78</v>
      </c>
      <c r="E254" s="10" t="s">
        <v>0</v>
      </c>
      <c r="F254" s="10" t="s">
        <v>10</v>
      </c>
    </row>
    <row r="255" spans="2:6">
      <c r="B255" s="41">
        <v>44987.393293287038</v>
      </c>
      <c r="C255" s="17">
        <v>1</v>
      </c>
      <c r="D255" s="18">
        <v>18.78</v>
      </c>
      <c r="E255" s="10" t="s">
        <v>0</v>
      </c>
      <c r="F255" s="10" t="s">
        <v>10</v>
      </c>
    </row>
    <row r="256" spans="2:6">
      <c r="B256" s="41">
        <v>44987.393293321758</v>
      </c>
      <c r="C256" s="17">
        <v>1</v>
      </c>
      <c r="D256" s="18">
        <v>18.78</v>
      </c>
      <c r="E256" s="10" t="s">
        <v>0</v>
      </c>
      <c r="F256" s="10" t="s">
        <v>10</v>
      </c>
    </row>
    <row r="257" spans="2:6">
      <c r="B257" s="41">
        <v>44987.393293321758</v>
      </c>
      <c r="C257" s="17">
        <v>5</v>
      </c>
      <c r="D257" s="18">
        <v>18.78</v>
      </c>
      <c r="E257" s="10" t="s">
        <v>0</v>
      </c>
      <c r="F257" s="10" t="s">
        <v>10</v>
      </c>
    </row>
    <row r="258" spans="2:6">
      <c r="B258" s="41">
        <v>44987.393293368055</v>
      </c>
      <c r="C258" s="17">
        <v>1</v>
      </c>
      <c r="D258" s="18">
        <v>18.78</v>
      </c>
      <c r="E258" s="10" t="s">
        <v>0</v>
      </c>
      <c r="F258" s="10" t="s">
        <v>10</v>
      </c>
    </row>
    <row r="259" spans="2:6">
      <c r="B259" s="41">
        <v>44987.393293368055</v>
      </c>
      <c r="C259" s="17">
        <v>1</v>
      </c>
      <c r="D259" s="18">
        <v>18.78</v>
      </c>
      <c r="E259" s="10" t="s">
        <v>0</v>
      </c>
      <c r="F259" s="10" t="s">
        <v>10</v>
      </c>
    </row>
    <row r="260" spans="2:6">
      <c r="B260" s="41">
        <v>44987.393293368055</v>
      </c>
      <c r="C260" s="17">
        <v>2</v>
      </c>
      <c r="D260" s="18">
        <v>18.78</v>
      </c>
      <c r="E260" s="10" t="s">
        <v>0</v>
      </c>
      <c r="F260" s="10" t="s">
        <v>10</v>
      </c>
    </row>
    <row r="261" spans="2:6">
      <c r="B261" s="41">
        <v>44987.393293402776</v>
      </c>
      <c r="C261" s="17">
        <v>4</v>
      </c>
      <c r="D261" s="18">
        <v>18.78</v>
      </c>
      <c r="E261" s="10" t="s">
        <v>0</v>
      </c>
      <c r="F261" s="10" t="s">
        <v>10</v>
      </c>
    </row>
    <row r="262" spans="2:6">
      <c r="B262" s="41">
        <v>44987.393599965275</v>
      </c>
      <c r="C262" s="17">
        <v>5</v>
      </c>
      <c r="D262" s="18">
        <v>18.77</v>
      </c>
      <c r="E262" s="10" t="s">
        <v>0</v>
      </c>
      <c r="F262" s="10" t="s">
        <v>10</v>
      </c>
    </row>
    <row r="263" spans="2:6">
      <c r="B263" s="41">
        <v>44987.393600000003</v>
      </c>
      <c r="C263" s="17">
        <v>2</v>
      </c>
      <c r="D263" s="18">
        <v>18.77</v>
      </c>
      <c r="E263" s="10" t="s">
        <v>0</v>
      </c>
      <c r="F263" s="10" t="s">
        <v>10</v>
      </c>
    </row>
    <row r="264" spans="2:6">
      <c r="B264" s="41">
        <v>44987.393600034724</v>
      </c>
      <c r="C264" s="17">
        <v>4</v>
      </c>
      <c r="D264" s="18">
        <v>18.77</v>
      </c>
      <c r="E264" s="10" t="s">
        <v>0</v>
      </c>
      <c r="F264" s="10" t="s">
        <v>10</v>
      </c>
    </row>
    <row r="265" spans="2:6">
      <c r="B265" s="41">
        <v>44987.394548958335</v>
      </c>
      <c r="C265" s="17">
        <v>1</v>
      </c>
      <c r="D265" s="18">
        <v>18.77</v>
      </c>
      <c r="E265" s="10" t="s">
        <v>0</v>
      </c>
      <c r="F265" s="10" t="s">
        <v>10</v>
      </c>
    </row>
    <row r="266" spans="2:6">
      <c r="B266" s="41">
        <v>44987.400505439815</v>
      </c>
      <c r="C266" s="17">
        <v>3</v>
      </c>
      <c r="D266" s="18">
        <v>18.77</v>
      </c>
      <c r="E266" s="10" t="s">
        <v>0</v>
      </c>
      <c r="F266" s="10" t="s">
        <v>10</v>
      </c>
    </row>
    <row r="267" spans="2:6">
      <c r="B267" s="41">
        <v>44987.400505520833</v>
      </c>
      <c r="C267" s="17">
        <v>3</v>
      </c>
      <c r="D267" s="18">
        <v>18.77</v>
      </c>
      <c r="E267" s="10" t="s">
        <v>0</v>
      </c>
      <c r="F267" s="10" t="s">
        <v>10</v>
      </c>
    </row>
    <row r="268" spans="2:6">
      <c r="B268" s="41">
        <v>44987.400505520833</v>
      </c>
      <c r="C268" s="17">
        <v>1</v>
      </c>
      <c r="D268" s="18">
        <v>18.77</v>
      </c>
      <c r="E268" s="10" t="s">
        <v>0</v>
      </c>
      <c r="F268" s="10" t="s">
        <v>10</v>
      </c>
    </row>
    <row r="269" spans="2:6">
      <c r="B269" s="41">
        <v>44987.400505520833</v>
      </c>
      <c r="C269" s="17">
        <v>1</v>
      </c>
      <c r="D269" s="18">
        <v>18.77</v>
      </c>
      <c r="E269" s="10" t="s">
        <v>0</v>
      </c>
      <c r="F269" s="10" t="s">
        <v>10</v>
      </c>
    </row>
    <row r="270" spans="2:6">
      <c r="B270" s="41">
        <v>44987.400505555554</v>
      </c>
      <c r="C270" s="17">
        <v>5</v>
      </c>
      <c r="D270" s="18">
        <v>18.77</v>
      </c>
      <c r="E270" s="10" t="s">
        <v>0</v>
      </c>
      <c r="F270" s="10" t="s">
        <v>10</v>
      </c>
    </row>
    <row r="271" spans="2:6">
      <c r="B271" s="41">
        <v>44987.400505590274</v>
      </c>
      <c r="C271" s="17">
        <v>2</v>
      </c>
      <c r="D271" s="18">
        <v>18.77</v>
      </c>
      <c r="E271" s="10" t="s">
        <v>0</v>
      </c>
      <c r="F271" s="10" t="s">
        <v>10</v>
      </c>
    </row>
    <row r="272" spans="2:6">
      <c r="B272" s="41">
        <v>44987.400505590274</v>
      </c>
      <c r="C272" s="17">
        <v>1</v>
      </c>
      <c r="D272" s="18">
        <v>18.77</v>
      </c>
      <c r="E272" s="10" t="s">
        <v>0</v>
      </c>
      <c r="F272" s="10" t="s">
        <v>10</v>
      </c>
    </row>
    <row r="273" spans="2:6">
      <c r="B273" s="41">
        <v>44987.400505636571</v>
      </c>
      <c r="C273" s="17">
        <v>1</v>
      </c>
      <c r="D273" s="18">
        <v>18.77</v>
      </c>
      <c r="E273" s="10" t="s">
        <v>0</v>
      </c>
      <c r="F273" s="10" t="s">
        <v>10</v>
      </c>
    </row>
    <row r="274" spans="2:6">
      <c r="B274" s="41">
        <v>44987.400505636571</v>
      </c>
      <c r="C274" s="17">
        <v>2</v>
      </c>
      <c r="D274" s="18">
        <v>18.77</v>
      </c>
      <c r="E274" s="10" t="s">
        <v>0</v>
      </c>
      <c r="F274" s="10" t="s">
        <v>10</v>
      </c>
    </row>
    <row r="275" spans="2:6">
      <c r="B275" s="41">
        <v>44987.400505636571</v>
      </c>
      <c r="C275" s="17">
        <v>3</v>
      </c>
      <c r="D275" s="18">
        <v>18.77</v>
      </c>
      <c r="E275" s="10" t="s">
        <v>0</v>
      </c>
      <c r="F275" s="10" t="s">
        <v>10</v>
      </c>
    </row>
    <row r="276" spans="2:6">
      <c r="B276" s="41">
        <v>44987.400505671299</v>
      </c>
      <c r="C276" s="17">
        <v>4</v>
      </c>
      <c r="D276" s="18">
        <v>18.77</v>
      </c>
      <c r="E276" s="10" t="s">
        <v>0</v>
      </c>
      <c r="F276" s="10" t="s">
        <v>10</v>
      </c>
    </row>
    <row r="277" spans="2:6">
      <c r="B277" s="41">
        <v>44987.400505671299</v>
      </c>
      <c r="C277" s="17">
        <v>5</v>
      </c>
      <c r="D277" s="18">
        <v>18.77</v>
      </c>
      <c r="E277" s="10" t="s">
        <v>0</v>
      </c>
      <c r="F277" s="10" t="s">
        <v>10</v>
      </c>
    </row>
    <row r="278" spans="2:6">
      <c r="B278" s="41">
        <v>44987.40050570602</v>
      </c>
      <c r="C278" s="17">
        <v>1</v>
      </c>
      <c r="D278" s="18">
        <v>18.77</v>
      </c>
      <c r="E278" s="10" t="s">
        <v>0</v>
      </c>
      <c r="F278" s="10" t="s">
        <v>10</v>
      </c>
    </row>
    <row r="279" spans="2:6">
      <c r="B279" s="41">
        <v>44987.40050570602</v>
      </c>
      <c r="C279" s="17">
        <v>5</v>
      </c>
      <c r="D279" s="18">
        <v>18.77</v>
      </c>
      <c r="E279" s="10" t="s">
        <v>0</v>
      </c>
      <c r="F279" s="10" t="s">
        <v>10</v>
      </c>
    </row>
    <row r="280" spans="2:6">
      <c r="B280" s="41">
        <v>44987.400505752317</v>
      </c>
      <c r="C280" s="17">
        <v>1</v>
      </c>
      <c r="D280" s="18">
        <v>18.77</v>
      </c>
      <c r="E280" s="10" t="s">
        <v>0</v>
      </c>
      <c r="F280" s="10" t="s">
        <v>10</v>
      </c>
    </row>
    <row r="281" spans="2:6">
      <c r="B281" s="41">
        <v>44987.400505752317</v>
      </c>
      <c r="C281" s="17">
        <v>1</v>
      </c>
      <c r="D281" s="18">
        <v>18.77</v>
      </c>
      <c r="E281" s="10" t="s">
        <v>0</v>
      </c>
      <c r="F281" s="10" t="s">
        <v>10</v>
      </c>
    </row>
    <row r="282" spans="2:6">
      <c r="B282" s="41">
        <v>44987.400505752317</v>
      </c>
      <c r="C282" s="17">
        <v>2</v>
      </c>
      <c r="D282" s="18">
        <v>18.77</v>
      </c>
      <c r="E282" s="10" t="s">
        <v>0</v>
      </c>
      <c r="F282" s="10" t="s">
        <v>10</v>
      </c>
    </row>
    <row r="283" spans="2:6">
      <c r="B283" s="41">
        <v>44987.400505787038</v>
      </c>
      <c r="C283" s="17">
        <v>2</v>
      </c>
      <c r="D283" s="18">
        <v>18.77</v>
      </c>
      <c r="E283" s="10" t="s">
        <v>0</v>
      </c>
      <c r="F283" s="10" t="s">
        <v>10</v>
      </c>
    </row>
    <row r="284" spans="2:6">
      <c r="B284" s="41">
        <v>44987.400505787038</v>
      </c>
      <c r="C284" s="17">
        <v>2</v>
      </c>
      <c r="D284" s="18">
        <v>18.77</v>
      </c>
      <c r="E284" s="10" t="s">
        <v>0</v>
      </c>
      <c r="F284" s="10" t="s">
        <v>10</v>
      </c>
    </row>
    <row r="285" spans="2:6">
      <c r="B285" s="41">
        <v>44987.400505821759</v>
      </c>
      <c r="C285" s="17">
        <v>1</v>
      </c>
      <c r="D285" s="18">
        <v>18.77</v>
      </c>
      <c r="E285" s="10" t="s">
        <v>0</v>
      </c>
      <c r="F285" s="10" t="s">
        <v>10</v>
      </c>
    </row>
    <row r="286" spans="2:6">
      <c r="B286" s="41">
        <v>44987.400505821759</v>
      </c>
      <c r="C286" s="17">
        <v>1</v>
      </c>
      <c r="D286" s="18">
        <v>18.77</v>
      </c>
      <c r="E286" s="10" t="s">
        <v>0</v>
      </c>
      <c r="F286" s="10" t="s">
        <v>10</v>
      </c>
    </row>
    <row r="287" spans="2:6">
      <c r="B287" s="41">
        <v>44987.400505868056</v>
      </c>
      <c r="C287" s="17">
        <v>1</v>
      </c>
      <c r="D287" s="18">
        <v>18.77</v>
      </c>
      <c r="E287" s="10" t="s">
        <v>0</v>
      </c>
      <c r="F287" s="10" t="s">
        <v>10</v>
      </c>
    </row>
    <row r="288" spans="2:6">
      <c r="B288" s="41">
        <v>44987.400505868056</v>
      </c>
      <c r="C288" s="17">
        <v>2</v>
      </c>
      <c r="D288" s="18">
        <v>18.77</v>
      </c>
      <c r="E288" s="10" t="s">
        <v>0</v>
      </c>
      <c r="F288" s="10" t="s">
        <v>10</v>
      </c>
    </row>
    <row r="289" spans="2:6">
      <c r="B289" s="41">
        <v>44987.400505868056</v>
      </c>
      <c r="C289" s="17">
        <v>1</v>
      </c>
      <c r="D289" s="18">
        <v>18.77</v>
      </c>
      <c r="E289" s="10" t="s">
        <v>0</v>
      </c>
      <c r="F289" s="10" t="s">
        <v>10</v>
      </c>
    </row>
    <row r="290" spans="2:6">
      <c r="B290" s="41">
        <v>44987.400505902777</v>
      </c>
      <c r="C290" s="17">
        <v>1</v>
      </c>
      <c r="D290" s="18">
        <v>18.77</v>
      </c>
      <c r="E290" s="10" t="s">
        <v>0</v>
      </c>
      <c r="F290" s="10" t="s">
        <v>10</v>
      </c>
    </row>
    <row r="291" spans="2:6">
      <c r="B291" s="41">
        <v>44987.400505902777</v>
      </c>
      <c r="C291" s="17">
        <v>1</v>
      </c>
      <c r="D291" s="18">
        <v>18.77</v>
      </c>
      <c r="E291" s="10" t="s">
        <v>0</v>
      </c>
      <c r="F291" s="10" t="s">
        <v>10</v>
      </c>
    </row>
    <row r="292" spans="2:6">
      <c r="B292" s="41">
        <v>44987.400505937498</v>
      </c>
      <c r="C292" s="17">
        <v>1</v>
      </c>
      <c r="D292" s="18">
        <v>18.77</v>
      </c>
      <c r="E292" s="10" t="s">
        <v>0</v>
      </c>
      <c r="F292" s="10" t="s">
        <v>10</v>
      </c>
    </row>
    <row r="293" spans="2:6">
      <c r="B293" s="41">
        <v>44987.400505937498</v>
      </c>
      <c r="C293" s="17">
        <v>3</v>
      </c>
      <c r="D293" s="18">
        <v>18.77</v>
      </c>
      <c r="E293" s="10" t="s">
        <v>0</v>
      </c>
      <c r="F293" s="10" t="s">
        <v>10</v>
      </c>
    </row>
    <row r="294" spans="2:6">
      <c r="B294" s="41">
        <v>44987.400505983795</v>
      </c>
      <c r="C294" s="17">
        <v>3</v>
      </c>
      <c r="D294" s="18">
        <v>18.77</v>
      </c>
      <c r="E294" s="10" t="s">
        <v>0</v>
      </c>
      <c r="F294" s="10" t="s">
        <v>10</v>
      </c>
    </row>
    <row r="295" spans="2:6">
      <c r="B295" s="41">
        <v>44987.400505983795</v>
      </c>
      <c r="C295" s="17">
        <v>5</v>
      </c>
      <c r="D295" s="18">
        <v>18.77</v>
      </c>
      <c r="E295" s="10" t="s">
        <v>0</v>
      </c>
      <c r="F295" s="10" t="s">
        <v>10</v>
      </c>
    </row>
    <row r="296" spans="2:6">
      <c r="B296" s="41">
        <v>44987.400505983795</v>
      </c>
      <c r="C296" s="17">
        <v>5</v>
      </c>
      <c r="D296" s="18">
        <v>18.77</v>
      </c>
      <c r="E296" s="10" t="s">
        <v>0</v>
      </c>
      <c r="F296" s="10" t="s">
        <v>10</v>
      </c>
    </row>
    <row r="297" spans="2:6">
      <c r="B297" s="41">
        <v>44987.400506018515</v>
      </c>
      <c r="C297" s="17">
        <v>2</v>
      </c>
      <c r="D297" s="18">
        <v>18.77</v>
      </c>
      <c r="E297" s="10" t="s">
        <v>0</v>
      </c>
      <c r="F297" s="10" t="s">
        <v>10</v>
      </c>
    </row>
    <row r="298" spans="2:6">
      <c r="B298" s="41">
        <v>44987.403900844911</v>
      </c>
      <c r="C298" s="17">
        <v>1</v>
      </c>
      <c r="D298" s="18">
        <v>18.760000000000002</v>
      </c>
      <c r="E298" s="10" t="s">
        <v>0</v>
      </c>
      <c r="F298" s="10" t="s">
        <v>10</v>
      </c>
    </row>
    <row r="299" spans="2:6">
      <c r="B299" s="41">
        <v>44987.4039008912</v>
      </c>
      <c r="C299" s="17">
        <v>2</v>
      </c>
      <c r="D299" s="18">
        <v>18.760000000000002</v>
      </c>
      <c r="E299" s="10" t="s">
        <v>0</v>
      </c>
      <c r="F299" s="10" t="s">
        <v>10</v>
      </c>
    </row>
    <row r="300" spans="2:6">
      <c r="B300" s="41">
        <v>44987.4039008912</v>
      </c>
      <c r="C300" s="17">
        <v>2</v>
      </c>
      <c r="D300" s="18">
        <v>18.760000000000002</v>
      </c>
      <c r="E300" s="10" t="s">
        <v>0</v>
      </c>
      <c r="F300" s="10" t="s">
        <v>10</v>
      </c>
    </row>
    <row r="301" spans="2:6">
      <c r="B301" s="41">
        <v>44987.403900925929</v>
      </c>
      <c r="C301" s="17">
        <v>5</v>
      </c>
      <c r="D301" s="18">
        <v>18.760000000000002</v>
      </c>
      <c r="E301" s="10" t="s">
        <v>0</v>
      </c>
      <c r="F301" s="10" t="s">
        <v>10</v>
      </c>
    </row>
    <row r="302" spans="2:6">
      <c r="B302" s="41">
        <v>44987.403900925929</v>
      </c>
      <c r="C302" s="17">
        <v>3</v>
      </c>
      <c r="D302" s="18">
        <v>18.760000000000002</v>
      </c>
      <c r="E302" s="10" t="s">
        <v>0</v>
      </c>
      <c r="F302" s="10" t="s">
        <v>10</v>
      </c>
    </row>
    <row r="303" spans="2:6">
      <c r="B303" s="41">
        <v>44987.403900960649</v>
      </c>
      <c r="C303" s="17">
        <v>3</v>
      </c>
      <c r="D303" s="18">
        <v>18.760000000000002</v>
      </c>
      <c r="E303" s="10" t="s">
        <v>0</v>
      </c>
      <c r="F303" s="10" t="s">
        <v>10</v>
      </c>
    </row>
    <row r="304" spans="2:6">
      <c r="B304" s="41">
        <v>44987.403900960649</v>
      </c>
      <c r="C304" s="17">
        <v>5</v>
      </c>
      <c r="D304" s="18">
        <v>18.760000000000002</v>
      </c>
      <c r="E304" s="10" t="s">
        <v>0</v>
      </c>
      <c r="F304" s="10" t="s">
        <v>10</v>
      </c>
    </row>
    <row r="305" spans="2:6">
      <c r="B305" s="41">
        <v>44987.403901006946</v>
      </c>
      <c r="C305" s="17">
        <v>2</v>
      </c>
      <c r="D305" s="18">
        <v>18.760000000000002</v>
      </c>
      <c r="E305" s="10" t="s">
        <v>0</v>
      </c>
      <c r="F305" s="10" t="s">
        <v>10</v>
      </c>
    </row>
    <row r="306" spans="2:6">
      <c r="B306" s="41">
        <v>44987.403901006946</v>
      </c>
      <c r="C306" s="17">
        <v>1</v>
      </c>
      <c r="D306" s="18">
        <v>18.760000000000002</v>
      </c>
      <c r="E306" s="10" t="s">
        <v>0</v>
      </c>
      <c r="F306" s="10" t="s">
        <v>10</v>
      </c>
    </row>
    <row r="307" spans="2:6">
      <c r="B307" s="41">
        <v>44987.403901006946</v>
      </c>
      <c r="C307" s="17">
        <v>4</v>
      </c>
      <c r="D307" s="18">
        <v>18.760000000000002</v>
      </c>
      <c r="E307" s="10" t="s">
        <v>0</v>
      </c>
      <c r="F307" s="10" t="s">
        <v>10</v>
      </c>
    </row>
    <row r="308" spans="2:6">
      <c r="B308" s="41">
        <v>44987.403901041667</v>
      </c>
      <c r="C308" s="17">
        <v>1</v>
      </c>
      <c r="D308" s="18">
        <v>18.760000000000002</v>
      </c>
      <c r="E308" s="10" t="s">
        <v>0</v>
      </c>
      <c r="F308" s="10" t="s">
        <v>10</v>
      </c>
    </row>
    <row r="309" spans="2:6">
      <c r="B309" s="41">
        <v>44987.403901041667</v>
      </c>
      <c r="C309" s="17">
        <v>4</v>
      </c>
      <c r="D309" s="18">
        <v>18.760000000000002</v>
      </c>
      <c r="E309" s="10" t="s">
        <v>0</v>
      </c>
      <c r="F309" s="10" t="s">
        <v>10</v>
      </c>
    </row>
    <row r="310" spans="2:6">
      <c r="B310" s="41">
        <v>44987.403901076388</v>
      </c>
      <c r="C310" s="17">
        <v>1</v>
      </c>
      <c r="D310" s="18">
        <v>18.760000000000002</v>
      </c>
      <c r="E310" s="10" t="s">
        <v>0</v>
      </c>
      <c r="F310" s="10" t="s">
        <v>10</v>
      </c>
    </row>
    <row r="311" spans="2:6">
      <c r="B311" s="41">
        <v>44987.403901076388</v>
      </c>
      <c r="C311" s="17">
        <v>1</v>
      </c>
      <c r="D311" s="18">
        <v>18.760000000000002</v>
      </c>
      <c r="E311" s="10" t="s">
        <v>0</v>
      </c>
      <c r="F311" s="10" t="s">
        <v>10</v>
      </c>
    </row>
    <row r="312" spans="2:6">
      <c r="B312" s="41">
        <v>44987.403901076388</v>
      </c>
      <c r="C312" s="17">
        <v>3</v>
      </c>
      <c r="D312" s="18">
        <v>18.760000000000002</v>
      </c>
      <c r="E312" s="10" t="s">
        <v>0</v>
      </c>
      <c r="F312" s="10" t="s">
        <v>10</v>
      </c>
    </row>
    <row r="313" spans="2:6">
      <c r="B313" s="41">
        <v>44987.403947071762</v>
      </c>
      <c r="C313" s="17">
        <v>1</v>
      </c>
      <c r="D313" s="18">
        <v>18.760000000000002</v>
      </c>
      <c r="E313" s="10" t="s">
        <v>0</v>
      </c>
      <c r="F313" s="10" t="s">
        <v>10</v>
      </c>
    </row>
    <row r="314" spans="2:6">
      <c r="B314" s="41">
        <v>44987.403993368054</v>
      </c>
      <c r="C314" s="17">
        <v>1</v>
      </c>
      <c r="D314" s="18">
        <v>18.760000000000002</v>
      </c>
      <c r="E314" s="10" t="s">
        <v>0</v>
      </c>
      <c r="F314" s="10" t="s">
        <v>10</v>
      </c>
    </row>
    <row r="315" spans="2:6">
      <c r="B315" s="41">
        <v>44987.403993483793</v>
      </c>
      <c r="C315" s="17">
        <v>1</v>
      </c>
      <c r="D315" s="18">
        <v>18.75</v>
      </c>
      <c r="E315" s="10" t="s">
        <v>0</v>
      </c>
      <c r="F315" s="10" t="s">
        <v>10</v>
      </c>
    </row>
    <row r="316" spans="2:6">
      <c r="B316" s="41">
        <v>44987.404004976852</v>
      </c>
      <c r="C316" s="17">
        <v>1</v>
      </c>
      <c r="D316" s="18">
        <v>18.75</v>
      </c>
      <c r="E316" s="10" t="s">
        <v>0</v>
      </c>
      <c r="F316" s="10" t="s">
        <v>10</v>
      </c>
    </row>
    <row r="317" spans="2:6">
      <c r="B317" s="41">
        <v>44987.40412068287</v>
      </c>
      <c r="C317" s="17">
        <v>5</v>
      </c>
      <c r="D317" s="18">
        <v>18.75</v>
      </c>
      <c r="E317" s="10" t="s">
        <v>0</v>
      </c>
      <c r="F317" s="10" t="s">
        <v>10</v>
      </c>
    </row>
    <row r="318" spans="2:6">
      <c r="B318" s="41">
        <v>44987.404595219909</v>
      </c>
      <c r="C318" s="17">
        <v>1</v>
      </c>
      <c r="D318" s="18">
        <v>18.75</v>
      </c>
      <c r="E318" s="10" t="s">
        <v>0</v>
      </c>
      <c r="F318" s="10" t="s">
        <v>10</v>
      </c>
    </row>
    <row r="319" spans="2:6">
      <c r="B319" s="41">
        <v>44987.405335995369</v>
      </c>
      <c r="C319" s="17">
        <v>2</v>
      </c>
      <c r="D319" s="18">
        <v>18.75</v>
      </c>
      <c r="E319" s="10" t="s">
        <v>0</v>
      </c>
      <c r="F319" s="10" t="s">
        <v>10</v>
      </c>
    </row>
    <row r="320" spans="2:6">
      <c r="B320" s="41">
        <v>44987.405393865738</v>
      </c>
      <c r="C320" s="17">
        <v>1</v>
      </c>
      <c r="D320" s="18">
        <v>18.75</v>
      </c>
      <c r="E320" s="10" t="s">
        <v>0</v>
      </c>
      <c r="F320" s="10" t="s">
        <v>10</v>
      </c>
    </row>
    <row r="321" spans="2:6">
      <c r="B321" s="41">
        <v>44987.405417013892</v>
      </c>
      <c r="C321" s="17">
        <v>3</v>
      </c>
      <c r="D321" s="18">
        <v>18.75</v>
      </c>
      <c r="E321" s="10" t="s">
        <v>0</v>
      </c>
      <c r="F321" s="10" t="s">
        <v>10</v>
      </c>
    </row>
    <row r="322" spans="2:6">
      <c r="B322" s="41">
        <v>44987.405463310184</v>
      </c>
      <c r="C322" s="17">
        <v>5</v>
      </c>
      <c r="D322" s="18">
        <v>18.75</v>
      </c>
      <c r="E322" s="10" t="s">
        <v>0</v>
      </c>
      <c r="F322" s="10" t="s">
        <v>10</v>
      </c>
    </row>
    <row r="323" spans="2:6">
      <c r="B323" s="41">
        <v>44987.405463391202</v>
      </c>
      <c r="C323" s="17">
        <v>2</v>
      </c>
      <c r="D323" s="18">
        <v>18.75</v>
      </c>
      <c r="E323" s="10" t="s">
        <v>0</v>
      </c>
      <c r="F323" s="10" t="s">
        <v>10</v>
      </c>
    </row>
    <row r="324" spans="2:6">
      <c r="B324" s="41">
        <v>44987.40548645833</v>
      </c>
      <c r="C324" s="17">
        <v>3</v>
      </c>
      <c r="D324" s="18">
        <v>18.75</v>
      </c>
      <c r="E324" s="10" t="s">
        <v>0</v>
      </c>
      <c r="F324" s="10" t="s">
        <v>10</v>
      </c>
    </row>
    <row r="325" spans="2:6">
      <c r="B325" s="41">
        <v>44987.405497997686</v>
      </c>
      <c r="C325" s="17">
        <v>3</v>
      </c>
      <c r="D325" s="18">
        <v>18.75</v>
      </c>
      <c r="E325" s="10" t="s">
        <v>0</v>
      </c>
      <c r="F325" s="10" t="s">
        <v>10</v>
      </c>
    </row>
    <row r="326" spans="2:6">
      <c r="B326" s="41">
        <v>44987.405498495369</v>
      </c>
      <c r="C326" s="17">
        <v>1</v>
      </c>
      <c r="D326" s="18">
        <v>18.75</v>
      </c>
      <c r="E326" s="10" t="s">
        <v>0</v>
      </c>
      <c r="F326" s="10" t="s">
        <v>10</v>
      </c>
    </row>
    <row r="327" spans="2:6">
      <c r="B327" s="41">
        <v>44987.40553275463</v>
      </c>
      <c r="C327" s="17">
        <v>4</v>
      </c>
      <c r="D327" s="18">
        <v>18.75</v>
      </c>
      <c r="E327" s="10" t="s">
        <v>0</v>
      </c>
      <c r="F327" s="10" t="s">
        <v>10</v>
      </c>
    </row>
    <row r="328" spans="2:6">
      <c r="B328" s="41">
        <v>44987.405555868056</v>
      </c>
      <c r="C328" s="17">
        <v>5</v>
      </c>
      <c r="D328" s="18">
        <v>18.75</v>
      </c>
      <c r="E328" s="10" t="s">
        <v>0</v>
      </c>
      <c r="F328" s="10" t="s">
        <v>10</v>
      </c>
    </row>
    <row r="329" spans="2:6">
      <c r="B329" s="41">
        <v>44987.405602164348</v>
      </c>
      <c r="C329" s="17">
        <v>2</v>
      </c>
      <c r="D329" s="18">
        <v>18.75</v>
      </c>
      <c r="E329" s="10" t="s">
        <v>0</v>
      </c>
      <c r="F329" s="10" t="s">
        <v>10</v>
      </c>
    </row>
    <row r="330" spans="2:6">
      <c r="B330" s="41">
        <v>44987.405636886571</v>
      </c>
      <c r="C330" s="17">
        <v>1</v>
      </c>
      <c r="D330" s="18">
        <v>18.75</v>
      </c>
      <c r="E330" s="10" t="s">
        <v>0</v>
      </c>
      <c r="F330" s="10" t="s">
        <v>10</v>
      </c>
    </row>
    <row r="331" spans="2:6">
      <c r="B331" s="41">
        <v>44987.405683217592</v>
      </c>
      <c r="C331" s="17">
        <v>4</v>
      </c>
      <c r="D331" s="18">
        <v>18.75</v>
      </c>
      <c r="E331" s="10" t="s">
        <v>0</v>
      </c>
      <c r="F331" s="10" t="s">
        <v>10</v>
      </c>
    </row>
    <row r="332" spans="2:6">
      <c r="B332" s="41">
        <v>44987.405972569446</v>
      </c>
      <c r="C332" s="17">
        <v>1</v>
      </c>
      <c r="D332" s="18">
        <v>18.75</v>
      </c>
      <c r="E332" s="10" t="s">
        <v>0</v>
      </c>
      <c r="F332" s="10" t="s">
        <v>10</v>
      </c>
    </row>
    <row r="333" spans="2:6">
      <c r="B333" s="41">
        <v>44987.406447106485</v>
      </c>
      <c r="C333" s="17">
        <v>1</v>
      </c>
      <c r="D333" s="18">
        <v>18.75</v>
      </c>
      <c r="E333" s="10" t="s">
        <v>0</v>
      </c>
      <c r="F333" s="10" t="s">
        <v>10</v>
      </c>
    </row>
    <row r="334" spans="2:6">
      <c r="B334" s="41">
        <v>44987.406886886572</v>
      </c>
      <c r="C334" s="17">
        <v>4</v>
      </c>
      <c r="D334" s="18">
        <v>18.75</v>
      </c>
      <c r="E334" s="10" t="s">
        <v>0</v>
      </c>
      <c r="F334" s="10" t="s">
        <v>10</v>
      </c>
    </row>
    <row r="335" spans="2:6">
      <c r="B335" s="41">
        <v>44987.406956331019</v>
      </c>
      <c r="C335" s="17">
        <v>1</v>
      </c>
      <c r="D335" s="18">
        <v>18.75</v>
      </c>
      <c r="E335" s="10" t="s">
        <v>0</v>
      </c>
      <c r="F335" s="10" t="s">
        <v>10</v>
      </c>
    </row>
    <row r="336" spans="2:6">
      <c r="B336" s="41">
        <v>44987.407187847224</v>
      </c>
      <c r="C336" s="17">
        <v>3</v>
      </c>
      <c r="D336" s="18">
        <v>18.75</v>
      </c>
      <c r="E336" s="10" t="s">
        <v>0</v>
      </c>
      <c r="F336" s="10" t="s">
        <v>10</v>
      </c>
    </row>
    <row r="337" spans="2:6">
      <c r="B337" s="41">
        <v>44987.40721096065</v>
      </c>
      <c r="C337" s="17">
        <v>2</v>
      </c>
      <c r="D337" s="18">
        <v>18.75</v>
      </c>
      <c r="E337" s="10" t="s">
        <v>0</v>
      </c>
      <c r="F337" s="10" t="s">
        <v>10</v>
      </c>
    </row>
    <row r="338" spans="2:6">
      <c r="B338" s="41">
        <v>44987.407569791663</v>
      </c>
      <c r="C338" s="17">
        <v>3</v>
      </c>
      <c r="D338" s="18">
        <v>18.75</v>
      </c>
      <c r="E338" s="10" t="s">
        <v>0</v>
      </c>
      <c r="F338" s="10" t="s">
        <v>10</v>
      </c>
    </row>
    <row r="339" spans="2:6">
      <c r="B339" s="41">
        <v>44987.407581331019</v>
      </c>
      <c r="C339" s="17">
        <v>5</v>
      </c>
      <c r="D339" s="18">
        <v>18.75</v>
      </c>
      <c r="E339" s="10" t="s">
        <v>0</v>
      </c>
      <c r="F339" s="10" t="s">
        <v>10</v>
      </c>
    </row>
    <row r="340" spans="2:6">
      <c r="B340" s="41">
        <v>44987.407627627312</v>
      </c>
      <c r="C340" s="17">
        <v>1</v>
      </c>
      <c r="D340" s="18">
        <v>18.75</v>
      </c>
      <c r="E340" s="10" t="s">
        <v>0</v>
      </c>
      <c r="F340" s="10" t="s">
        <v>10</v>
      </c>
    </row>
    <row r="341" spans="2:6">
      <c r="B341" s="41">
        <v>44987.407639201389</v>
      </c>
      <c r="C341" s="17">
        <v>5</v>
      </c>
      <c r="D341" s="18">
        <v>18.75</v>
      </c>
      <c r="E341" s="10" t="s">
        <v>0</v>
      </c>
      <c r="F341" s="10" t="s">
        <v>10</v>
      </c>
    </row>
    <row r="342" spans="2:6">
      <c r="B342" s="41">
        <v>44987.407859108796</v>
      </c>
      <c r="C342" s="17">
        <v>3</v>
      </c>
      <c r="D342" s="18">
        <v>18.75</v>
      </c>
      <c r="E342" s="10" t="s">
        <v>0</v>
      </c>
      <c r="F342" s="10" t="s">
        <v>10</v>
      </c>
    </row>
    <row r="343" spans="2:6">
      <c r="B343" s="41">
        <v>44987.407882326392</v>
      </c>
      <c r="C343" s="17">
        <v>2</v>
      </c>
      <c r="D343" s="18">
        <v>18.75</v>
      </c>
      <c r="E343" s="10" t="s">
        <v>0</v>
      </c>
      <c r="F343" s="10" t="s">
        <v>10</v>
      </c>
    </row>
    <row r="344" spans="2:6">
      <c r="B344" s="41">
        <v>44987.408171608797</v>
      </c>
      <c r="C344" s="17">
        <v>5</v>
      </c>
      <c r="D344" s="18">
        <v>18.75</v>
      </c>
      <c r="E344" s="10" t="s">
        <v>0</v>
      </c>
      <c r="F344" s="10" t="s">
        <v>10</v>
      </c>
    </row>
    <row r="345" spans="2:6">
      <c r="B345" s="41">
        <v>44987.408229479166</v>
      </c>
      <c r="C345" s="17">
        <v>1</v>
      </c>
      <c r="D345" s="18">
        <v>18.75</v>
      </c>
      <c r="E345" s="10" t="s">
        <v>0</v>
      </c>
      <c r="F345" s="10" t="s">
        <v>10</v>
      </c>
    </row>
    <row r="346" spans="2:6">
      <c r="B346" s="41">
        <v>44987.408333680556</v>
      </c>
      <c r="C346" s="17">
        <v>1</v>
      </c>
      <c r="D346" s="18">
        <v>18.75</v>
      </c>
      <c r="E346" s="10" t="s">
        <v>0</v>
      </c>
      <c r="F346" s="10" t="s">
        <v>10</v>
      </c>
    </row>
    <row r="347" spans="2:6">
      <c r="B347" s="41">
        <v>44987.408414699072</v>
      </c>
      <c r="C347" s="17">
        <v>1</v>
      </c>
      <c r="D347" s="18">
        <v>18.75</v>
      </c>
      <c r="E347" s="10" t="s">
        <v>0</v>
      </c>
      <c r="F347" s="10" t="s">
        <v>10</v>
      </c>
    </row>
    <row r="348" spans="2:6">
      <c r="B348" s="41">
        <v>44987.408657719905</v>
      </c>
      <c r="C348" s="17">
        <v>4</v>
      </c>
      <c r="D348" s="18">
        <v>18.75</v>
      </c>
      <c r="E348" s="10" t="s">
        <v>0</v>
      </c>
      <c r="F348" s="10" t="s">
        <v>10</v>
      </c>
    </row>
    <row r="349" spans="2:6">
      <c r="B349" s="41">
        <v>44987.408808182867</v>
      </c>
      <c r="C349" s="17">
        <v>1</v>
      </c>
      <c r="D349" s="18">
        <v>18.75</v>
      </c>
      <c r="E349" s="10" t="s">
        <v>0</v>
      </c>
      <c r="F349" s="10" t="s">
        <v>10</v>
      </c>
    </row>
    <row r="350" spans="2:6">
      <c r="B350" s="41">
        <v>44987.409282754626</v>
      </c>
      <c r="C350" s="17">
        <v>1</v>
      </c>
      <c r="D350" s="18">
        <v>18.75</v>
      </c>
      <c r="E350" s="10" t="s">
        <v>0</v>
      </c>
      <c r="F350" s="10" t="s">
        <v>10</v>
      </c>
    </row>
    <row r="351" spans="2:6">
      <c r="B351" s="41">
        <v>44987.409305868059</v>
      </c>
      <c r="C351" s="17">
        <v>2</v>
      </c>
      <c r="D351" s="18">
        <v>18.75</v>
      </c>
      <c r="E351" s="10" t="s">
        <v>0</v>
      </c>
      <c r="F351" s="10" t="s">
        <v>10</v>
      </c>
    </row>
    <row r="352" spans="2:6">
      <c r="B352" s="41">
        <v>44987.409421608798</v>
      </c>
      <c r="C352" s="17">
        <v>1</v>
      </c>
      <c r="D352" s="18">
        <v>18.75</v>
      </c>
      <c r="E352" s="10" t="s">
        <v>0</v>
      </c>
      <c r="F352" s="10" t="s">
        <v>10</v>
      </c>
    </row>
    <row r="353" spans="2:6">
      <c r="B353" s="41">
        <v>44987.410046608798</v>
      </c>
      <c r="C353" s="17">
        <v>4</v>
      </c>
      <c r="D353" s="18">
        <v>18.75</v>
      </c>
      <c r="E353" s="10" t="s">
        <v>0</v>
      </c>
      <c r="F353" s="10" t="s">
        <v>10</v>
      </c>
    </row>
    <row r="354" spans="2:6">
      <c r="B354" s="41">
        <v>44987.410324421297</v>
      </c>
      <c r="C354" s="17">
        <v>3</v>
      </c>
      <c r="D354" s="18">
        <v>18.75</v>
      </c>
      <c r="E354" s="10" t="s">
        <v>0</v>
      </c>
      <c r="F354" s="10" t="s">
        <v>10</v>
      </c>
    </row>
    <row r="355" spans="2:6">
      <c r="B355" s="41">
        <v>44987.410683217589</v>
      </c>
      <c r="C355" s="17">
        <v>1</v>
      </c>
      <c r="D355" s="18">
        <v>18.75</v>
      </c>
      <c r="E355" s="10" t="s">
        <v>0</v>
      </c>
      <c r="F355" s="10" t="s">
        <v>10</v>
      </c>
    </row>
    <row r="356" spans="2:6">
      <c r="B356" s="41">
        <v>44987.410741087966</v>
      </c>
      <c r="C356" s="17">
        <v>1</v>
      </c>
      <c r="D356" s="18">
        <v>18.75</v>
      </c>
      <c r="E356" s="10" t="s">
        <v>0</v>
      </c>
      <c r="F356" s="10" t="s">
        <v>10</v>
      </c>
    </row>
    <row r="357" spans="2:6">
      <c r="B357" s="41">
        <v>44987.410741087966</v>
      </c>
      <c r="C357" s="17">
        <v>2</v>
      </c>
      <c r="D357" s="18">
        <v>18.75</v>
      </c>
      <c r="E357" s="10" t="s">
        <v>0</v>
      </c>
      <c r="F357" s="10" t="s">
        <v>10</v>
      </c>
    </row>
    <row r="358" spans="2:6">
      <c r="B358" s="41">
        <v>44987.410787349538</v>
      </c>
      <c r="C358" s="17">
        <v>1</v>
      </c>
      <c r="D358" s="18">
        <v>18.75</v>
      </c>
      <c r="E358" s="10" t="s">
        <v>0</v>
      </c>
      <c r="F358" s="10" t="s">
        <v>10</v>
      </c>
    </row>
    <row r="359" spans="2:6">
      <c r="B359" s="41">
        <v>44987.410984108799</v>
      </c>
      <c r="C359" s="17">
        <v>2</v>
      </c>
      <c r="D359" s="18">
        <v>18.75</v>
      </c>
      <c r="E359" s="10" t="s">
        <v>0</v>
      </c>
      <c r="F359" s="10" t="s">
        <v>10</v>
      </c>
    </row>
    <row r="360" spans="2:6">
      <c r="B360" s="41">
        <v>44987.411146180559</v>
      </c>
      <c r="C360" s="17">
        <v>5</v>
      </c>
      <c r="D360" s="18">
        <v>18.75</v>
      </c>
      <c r="E360" s="10" t="s">
        <v>0</v>
      </c>
      <c r="F360" s="10" t="s">
        <v>10</v>
      </c>
    </row>
    <row r="361" spans="2:6">
      <c r="B361" s="41">
        <v>44987.411180868054</v>
      </c>
      <c r="C361" s="17">
        <v>3</v>
      </c>
      <c r="D361" s="18">
        <v>18.75</v>
      </c>
      <c r="E361" s="10" t="s">
        <v>0</v>
      </c>
      <c r="F361" s="10" t="s">
        <v>10</v>
      </c>
    </row>
    <row r="362" spans="2:6">
      <c r="B362" s="41">
        <v>44987.411238738423</v>
      </c>
      <c r="C362" s="17">
        <v>1</v>
      </c>
      <c r="D362" s="18">
        <v>18.75</v>
      </c>
      <c r="E362" s="10" t="s">
        <v>0</v>
      </c>
      <c r="F362" s="10" t="s">
        <v>10</v>
      </c>
    </row>
    <row r="363" spans="2:6">
      <c r="B363" s="41">
        <v>44987.411470219908</v>
      </c>
      <c r="C363" s="17">
        <v>5</v>
      </c>
      <c r="D363" s="18">
        <v>18.75</v>
      </c>
      <c r="E363" s="10" t="s">
        <v>0</v>
      </c>
      <c r="F363" s="10" t="s">
        <v>10</v>
      </c>
    </row>
    <row r="364" spans="2:6">
      <c r="B364" s="41">
        <v>44987.411840590277</v>
      </c>
      <c r="C364" s="17">
        <v>1</v>
      </c>
      <c r="D364" s="18">
        <v>18.75</v>
      </c>
      <c r="E364" s="10" t="s">
        <v>0</v>
      </c>
      <c r="F364" s="10" t="s">
        <v>10</v>
      </c>
    </row>
    <row r="365" spans="2:6">
      <c r="B365" s="41">
        <v>44987.411886921298</v>
      </c>
      <c r="C365" s="17">
        <v>3</v>
      </c>
      <c r="D365" s="18">
        <v>18.75</v>
      </c>
      <c r="E365" s="10" t="s">
        <v>0</v>
      </c>
      <c r="F365" s="10" t="s">
        <v>10</v>
      </c>
    </row>
    <row r="366" spans="2:6">
      <c r="B366" s="41">
        <v>44987.412141550929</v>
      </c>
      <c r="C366" s="17">
        <v>1</v>
      </c>
      <c r="D366" s="18">
        <v>18.75</v>
      </c>
      <c r="E366" s="10" t="s">
        <v>0</v>
      </c>
      <c r="F366" s="10" t="s">
        <v>10</v>
      </c>
    </row>
    <row r="367" spans="2:6">
      <c r="B367" s="41">
        <v>44987.412268865737</v>
      </c>
      <c r="C367" s="17">
        <v>5</v>
      </c>
      <c r="D367" s="18">
        <v>18.75</v>
      </c>
      <c r="E367" s="10" t="s">
        <v>0</v>
      </c>
      <c r="F367" s="10" t="s">
        <v>10</v>
      </c>
    </row>
    <row r="368" spans="2:6">
      <c r="B368" s="41">
        <v>44987.412430868055</v>
      </c>
      <c r="C368" s="17">
        <v>4</v>
      </c>
      <c r="D368" s="18">
        <v>18.75</v>
      </c>
      <c r="E368" s="10" t="s">
        <v>0</v>
      </c>
      <c r="F368" s="10" t="s">
        <v>10</v>
      </c>
    </row>
    <row r="369" spans="2:6">
      <c r="B369" s="41">
        <v>44987.413136886571</v>
      </c>
      <c r="C369" s="17">
        <v>1</v>
      </c>
      <c r="D369" s="18">
        <v>18.75</v>
      </c>
      <c r="E369" s="10" t="s">
        <v>0</v>
      </c>
      <c r="F369" s="10" t="s">
        <v>10</v>
      </c>
    </row>
    <row r="370" spans="2:6">
      <c r="B370" s="41">
        <v>44987.413206331017</v>
      </c>
      <c r="C370" s="17">
        <v>1</v>
      </c>
      <c r="D370" s="18">
        <v>18.75</v>
      </c>
      <c r="E370" s="10" t="s">
        <v>0</v>
      </c>
      <c r="F370" s="10" t="s">
        <v>10</v>
      </c>
    </row>
    <row r="371" spans="2:6">
      <c r="B371" s="41">
        <v>44987.413484108794</v>
      </c>
      <c r="C371" s="17">
        <v>2</v>
      </c>
      <c r="D371" s="18">
        <v>18.75</v>
      </c>
      <c r="E371" s="10" t="s">
        <v>0</v>
      </c>
      <c r="F371" s="10" t="s">
        <v>10</v>
      </c>
    </row>
    <row r="372" spans="2:6">
      <c r="B372" s="41">
        <v>44987.413542013892</v>
      </c>
      <c r="C372" s="17">
        <v>3</v>
      </c>
      <c r="D372" s="18">
        <v>18.75</v>
      </c>
      <c r="E372" s="10" t="s">
        <v>0</v>
      </c>
      <c r="F372" s="10" t="s">
        <v>10</v>
      </c>
    </row>
    <row r="373" spans="2:6">
      <c r="B373" s="41">
        <v>44987.41355355324</v>
      </c>
      <c r="C373" s="17">
        <v>1</v>
      </c>
      <c r="D373" s="18">
        <v>18.75</v>
      </c>
      <c r="E373" s="10" t="s">
        <v>0</v>
      </c>
      <c r="F373" s="10" t="s">
        <v>10</v>
      </c>
    </row>
    <row r="374" spans="2:6">
      <c r="B374" s="41">
        <v>44987.413565127317</v>
      </c>
      <c r="C374" s="17">
        <v>4</v>
      </c>
      <c r="D374" s="18">
        <v>18.75</v>
      </c>
      <c r="E374" s="10" t="s">
        <v>0</v>
      </c>
      <c r="F374" s="10" t="s">
        <v>10</v>
      </c>
    </row>
    <row r="375" spans="2:6">
      <c r="B375" s="41">
        <v>44987.41361142361</v>
      </c>
      <c r="C375" s="17">
        <v>1</v>
      </c>
      <c r="D375" s="18">
        <v>18.75</v>
      </c>
      <c r="E375" s="10" t="s">
        <v>0</v>
      </c>
      <c r="F375" s="10" t="s">
        <v>10</v>
      </c>
    </row>
    <row r="376" spans="2:6">
      <c r="B376" s="41">
        <v>44987.414016550923</v>
      </c>
      <c r="C376" s="17">
        <v>2</v>
      </c>
      <c r="D376" s="18">
        <v>18.75</v>
      </c>
      <c r="E376" s="10" t="s">
        <v>0</v>
      </c>
      <c r="F376" s="10" t="s">
        <v>10</v>
      </c>
    </row>
    <row r="377" spans="2:6">
      <c r="B377" s="41">
        <v>44987.414271608795</v>
      </c>
      <c r="C377" s="17">
        <v>2</v>
      </c>
      <c r="D377" s="18">
        <v>18.75</v>
      </c>
      <c r="E377" s="10" t="s">
        <v>0</v>
      </c>
      <c r="F377" s="10" t="s">
        <v>10</v>
      </c>
    </row>
    <row r="378" spans="2:6">
      <c r="B378" s="41">
        <v>44987.414699386572</v>
      </c>
      <c r="C378" s="17">
        <v>3</v>
      </c>
      <c r="D378" s="18">
        <v>18.75</v>
      </c>
      <c r="E378" s="10" t="s">
        <v>0</v>
      </c>
      <c r="F378" s="10" t="s">
        <v>10</v>
      </c>
    </row>
    <row r="379" spans="2:6">
      <c r="B379" s="41">
        <v>44987.41471099537</v>
      </c>
      <c r="C379" s="17">
        <v>5</v>
      </c>
      <c r="D379" s="18">
        <v>18.75</v>
      </c>
      <c r="E379" s="10" t="s">
        <v>0</v>
      </c>
      <c r="F379" s="10" t="s">
        <v>10</v>
      </c>
    </row>
    <row r="380" spans="2:6">
      <c r="B380" s="41">
        <v>44987.414988773147</v>
      </c>
      <c r="C380" s="17">
        <v>1</v>
      </c>
      <c r="D380" s="18">
        <v>18.73</v>
      </c>
      <c r="E380" s="10" t="s">
        <v>0</v>
      </c>
      <c r="F380" s="10" t="s">
        <v>10</v>
      </c>
    </row>
    <row r="381" spans="2:6">
      <c r="B381" s="41">
        <v>44987.415197071758</v>
      </c>
      <c r="C381" s="17">
        <v>5</v>
      </c>
      <c r="D381" s="18">
        <v>18.73</v>
      </c>
      <c r="E381" s="10" t="s">
        <v>0</v>
      </c>
      <c r="F381" s="10" t="s">
        <v>10</v>
      </c>
    </row>
    <row r="382" spans="2:6">
      <c r="B382" s="41">
        <v>44987.415289699071</v>
      </c>
      <c r="C382" s="17">
        <v>1</v>
      </c>
      <c r="D382" s="18">
        <v>18.73</v>
      </c>
      <c r="E382" s="10" t="s">
        <v>0</v>
      </c>
      <c r="F382" s="10" t="s">
        <v>10</v>
      </c>
    </row>
    <row r="383" spans="2:6">
      <c r="B383" s="41">
        <v>44987.415509571758</v>
      </c>
      <c r="C383" s="17">
        <v>1</v>
      </c>
      <c r="D383" s="18">
        <v>18.73</v>
      </c>
      <c r="E383" s="10" t="s">
        <v>0</v>
      </c>
      <c r="F383" s="10" t="s">
        <v>10</v>
      </c>
    </row>
    <row r="384" spans="2:6">
      <c r="B384" s="41">
        <v>44987.415768206018</v>
      </c>
      <c r="C384" s="17">
        <v>6</v>
      </c>
      <c r="D384" s="18">
        <v>18.7</v>
      </c>
      <c r="E384" s="10" t="s">
        <v>0</v>
      </c>
      <c r="F384" s="10" t="s">
        <v>10</v>
      </c>
    </row>
    <row r="385" spans="2:6">
      <c r="B385" s="41">
        <v>44987.415768252315</v>
      </c>
      <c r="C385" s="17">
        <v>6</v>
      </c>
      <c r="D385" s="18">
        <v>18.7</v>
      </c>
      <c r="E385" s="10" t="s">
        <v>0</v>
      </c>
      <c r="F385" s="10" t="s">
        <v>10</v>
      </c>
    </row>
    <row r="386" spans="2:6">
      <c r="B386" s="41">
        <v>44987.415768252315</v>
      </c>
      <c r="C386" s="17">
        <v>6</v>
      </c>
      <c r="D386" s="18">
        <v>18.7</v>
      </c>
      <c r="E386" s="10" t="s">
        <v>0</v>
      </c>
      <c r="F386" s="10" t="s">
        <v>10</v>
      </c>
    </row>
    <row r="387" spans="2:6">
      <c r="B387" s="41">
        <v>44987.415768287035</v>
      </c>
      <c r="C387" s="17">
        <v>6</v>
      </c>
      <c r="D387" s="18">
        <v>18.7</v>
      </c>
      <c r="E387" s="10" t="s">
        <v>0</v>
      </c>
      <c r="F387" s="10" t="s">
        <v>10</v>
      </c>
    </row>
    <row r="388" spans="2:6">
      <c r="B388" s="41">
        <v>44987.415768287035</v>
      </c>
      <c r="C388" s="17">
        <v>18</v>
      </c>
      <c r="D388" s="18">
        <v>18.7</v>
      </c>
      <c r="E388" s="10" t="s">
        <v>0</v>
      </c>
      <c r="F388" s="10" t="s">
        <v>10</v>
      </c>
    </row>
    <row r="389" spans="2:6">
      <c r="B389" s="41">
        <v>44987.415768287035</v>
      </c>
      <c r="C389" s="17">
        <v>30</v>
      </c>
      <c r="D389" s="18">
        <v>18.7</v>
      </c>
      <c r="E389" s="10" t="s">
        <v>0</v>
      </c>
      <c r="F389" s="10" t="s">
        <v>10</v>
      </c>
    </row>
    <row r="390" spans="2:6">
      <c r="B390" s="41">
        <v>44987.415768321756</v>
      </c>
      <c r="C390" s="17">
        <v>6</v>
      </c>
      <c r="D390" s="18">
        <v>18.7</v>
      </c>
      <c r="E390" s="10" t="s">
        <v>0</v>
      </c>
      <c r="F390" s="10" t="s">
        <v>10</v>
      </c>
    </row>
    <row r="391" spans="2:6">
      <c r="B391" s="41">
        <v>44987.415768321756</v>
      </c>
      <c r="C391" s="17">
        <v>6</v>
      </c>
      <c r="D391" s="18">
        <v>18.7</v>
      </c>
      <c r="E391" s="10" t="s">
        <v>0</v>
      </c>
      <c r="F391" s="10" t="s">
        <v>10</v>
      </c>
    </row>
    <row r="392" spans="2:6">
      <c r="B392" s="41">
        <v>44987.415768368053</v>
      </c>
      <c r="C392" s="17">
        <v>4</v>
      </c>
      <c r="D392" s="18">
        <v>18.7</v>
      </c>
      <c r="E392" s="10" t="s">
        <v>0</v>
      </c>
      <c r="F392" s="10" t="s">
        <v>10</v>
      </c>
    </row>
    <row r="393" spans="2:6">
      <c r="B393" s="41">
        <v>44987.415768368053</v>
      </c>
      <c r="C393" s="17">
        <v>6</v>
      </c>
      <c r="D393" s="18">
        <v>18.7</v>
      </c>
      <c r="E393" s="10" t="s">
        <v>0</v>
      </c>
      <c r="F393" s="10" t="s">
        <v>10</v>
      </c>
    </row>
    <row r="394" spans="2:6">
      <c r="B394" s="41">
        <v>44987.415768368053</v>
      </c>
      <c r="C394" s="17">
        <v>2</v>
      </c>
      <c r="D394" s="18">
        <v>18.7</v>
      </c>
      <c r="E394" s="10" t="s">
        <v>0</v>
      </c>
      <c r="F394" s="10" t="s">
        <v>10</v>
      </c>
    </row>
    <row r="395" spans="2:6">
      <c r="B395" s="41">
        <v>44987.416847719905</v>
      </c>
      <c r="C395" s="17">
        <v>1</v>
      </c>
      <c r="D395" s="18">
        <v>18.7</v>
      </c>
      <c r="E395" s="10" t="s">
        <v>0</v>
      </c>
      <c r="F395" s="10" t="s">
        <v>10</v>
      </c>
    </row>
    <row r="396" spans="2:6">
      <c r="B396" s="41">
        <v>44987.416847766202</v>
      </c>
      <c r="C396" s="17">
        <v>3</v>
      </c>
      <c r="D396" s="18">
        <v>18.7</v>
      </c>
      <c r="E396" s="10" t="s">
        <v>0</v>
      </c>
      <c r="F396" s="10" t="s">
        <v>10</v>
      </c>
    </row>
    <row r="397" spans="2:6">
      <c r="B397" s="41">
        <v>44987.416847766202</v>
      </c>
      <c r="C397" s="17">
        <v>6</v>
      </c>
      <c r="D397" s="18">
        <v>18.7</v>
      </c>
      <c r="E397" s="10" t="s">
        <v>0</v>
      </c>
      <c r="F397" s="10" t="s">
        <v>10</v>
      </c>
    </row>
    <row r="398" spans="2:6">
      <c r="B398" s="41">
        <v>44987.416847800923</v>
      </c>
      <c r="C398" s="17">
        <v>5</v>
      </c>
      <c r="D398" s="18">
        <v>18.7</v>
      </c>
      <c r="E398" s="10" t="s">
        <v>0</v>
      </c>
      <c r="F398" s="10" t="s">
        <v>10</v>
      </c>
    </row>
    <row r="399" spans="2:6">
      <c r="B399" s="41">
        <v>44987.416847800923</v>
      </c>
      <c r="C399" s="17">
        <v>4</v>
      </c>
      <c r="D399" s="18">
        <v>18.7</v>
      </c>
      <c r="E399" s="10" t="s">
        <v>0</v>
      </c>
      <c r="F399" s="10" t="s">
        <v>10</v>
      </c>
    </row>
    <row r="400" spans="2:6">
      <c r="B400" s="41">
        <v>44987.416847881941</v>
      </c>
      <c r="C400" s="17">
        <v>3</v>
      </c>
      <c r="D400" s="18">
        <v>18.7</v>
      </c>
      <c r="E400" s="10" t="s">
        <v>0</v>
      </c>
      <c r="F400" s="10" t="s">
        <v>10</v>
      </c>
    </row>
    <row r="401" spans="2:6">
      <c r="B401" s="41">
        <v>44987.416847916669</v>
      </c>
      <c r="C401" s="17">
        <v>1</v>
      </c>
      <c r="D401" s="18">
        <v>18.7</v>
      </c>
      <c r="E401" s="10" t="s">
        <v>0</v>
      </c>
      <c r="F401" s="10" t="s">
        <v>10</v>
      </c>
    </row>
    <row r="402" spans="2:6">
      <c r="B402" s="41">
        <v>44987.418183217589</v>
      </c>
      <c r="C402" s="17">
        <v>2</v>
      </c>
      <c r="D402" s="18">
        <v>18.77</v>
      </c>
      <c r="E402" s="10" t="s">
        <v>0</v>
      </c>
      <c r="F402" s="10" t="s">
        <v>10</v>
      </c>
    </row>
    <row r="403" spans="2:6">
      <c r="B403" s="41">
        <v>44987.418217939812</v>
      </c>
      <c r="C403" s="17">
        <v>1</v>
      </c>
      <c r="D403" s="18">
        <v>18.77</v>
      </c>
      <c r="E403" s="10" t="s">
        <v>0</v>
      </c>
      <c r="F403" s="10" t="s">
        <v>10</v>
      </c>
    </row>
    <row r="404" spans="2:6">
      <c r="B404" s="41">
        <v>44987.418241087966</v>
      </c>
      <c r="C404" s="17">
        <v>1</v>
      </c>
      <c r="D404" s="18">
        <v>18.77</v>
      </c>
      <c r="E404" s="10" t="s">
        <v>0</v>
      </c>
      <c r="F404" s="10" t="s">
        <v>10</v>
      </c>
    </row>
    <row r="405" spans="2:6">
      <c r="B405" s="41">
        <v>44987.418252662035</v>
      </c>
      <c r="C405" s="17">
        <v>1</v>
      </c>
      <c r="D405" s="18">
        <v>18.77</v>
      </c>
      <c r="E405" s="10" t="s">
        <v>0</v>
      </c>
      <c r="F405" s="10" t="s">
        <v>10</v>
      </c>
    </row>
    <row r="406" spans="2:6">
      <c r="B406" s="41">
        <v>44987.418252743053</v>
      </c>
      <c r="C406" s="17">
        <v>4</v>
      </c>
      <c r="D406" s="18">
        <v>18.77</v>
      </c>
      <c r="E406" s="10" t="s">
        <v>0</v>
      </c>
      <c r="F406" s="10" t="s">
        <v>10</v>
      </c>
    </row>
    <row r="407" spans="2:6">
      <c r="B407" s="41">
        <v>44987.418264201391</v>
      </c>
      <c r="C407" s="17">
        <v>1</v>
      </c>
      <c r="D407" s="18">
        <v>18.77</v>
      </c>
      <c r="E407" s="10" t="s">
        <v>0</v>
      </c>
      <c r="F407" s="10" t="s">
        <v>10</v>
      </c>
    </row>
    <row r="408" spans="2:6">
      <c r="B408" s="41">
        <v>44987.418275810189</v>
      </c>
      <c r="C408" s="17">
        <v>2</v>
      </c>
      <c r="D408" s="18">
        <v>18.77</v>
      </c>
      <c r="E408" s="10" t="s">
        <v>0</v>
      </c>
      <c r="F408" s="10" t="s">
        <v>10</v>
      </c>
    </row>
    <row r="409" spans="2:6">
      <c r="B409" s="41">
        <v>44987.418287349537</v>
      </c>
      <c r="C409" s="17">
        <v>2</v>
      </c>
      <c r="D409" s="18">
        <v>18.77</v>
      </c>
      <c r="E409" s="10" t="s">
        <v>0</v>
      </c>
      <c r="F409" s="10" t="s">
        <v>10</v>
      </c>
    </row>
    <row r="410" spans="2:6">
      <c r="B410" s="41">
        <v>44987.418287465276</v>
      </c>
      <c r="C410" s="17">
        <v>1</v>
      </c>
      <c r="D410" s="18">
        <v>18.77</v>
      </c>
      <c r="E410" s="10" t="s">
        <v>0</v>
      </c>
      <c r="F410" s="10" t="s">
        <v>10</v>
      </c>
    </row>
    <row r="411" spans="2:6">
      <c r="B411" s="41">
        <v>44987.418287465276</v>
      </c>
      <c r="C411" s="17">
        <v>1</v>
      </c>
      <c r="D411" s="18">
        <v>18.77</v>
      </c>
      <c r="E411" s="10" t="s">
        <v>0</v>
      </c>
      <c r="F411" s="10" t="s">
        <v>10</v>
      </c>
    </row>
    <row r="412" spans="2:6">
      <c r="B412" s="41">
        <v>44987.418298958335</v>
      </c>
      <c r="C412" s="17">
        <v>5</v>
      </c>
      <c r="D412" s="18">
        <v>18.77</v>
      </c>
      <c r="E412" s="10" t="s">
        <v>0</v>
      </c>
      <c r="F412" s="10" t="s">
        <v>10</v>
      </c>
    </row>
    <row r="413" spans="2:6">
      <c r="B413" s="41">
        <v>44987.418356828704</v>
      </c>
      <c r="C413" s="17">
        <v>3</v>
      </c>
      <c r="D413" s="18">
        <v>18.77</v>
      </c>
      <c r="E413" s="10" t="s">
        <v>0</v>
      </c>
      <c r="F413" s="10" t="s">
        <v>10</v>
      </c>
    </row>
    <row r="414" spans="2:6">
      <c r="B414" s="41">
        <v>44987.418541979168</v>
      </c>
      <c r="C414" s="17">
        <v>1</v>
      </c>
      <c r="D414" s="18">
        <v>18.77</v>
      </c>
      <c r="E414" s="10" t="s">
        <v>0</v>
      </c>
      <c r="F414" s="10" t="s">
        <v>10</v>
      </c>
    </row>
    <row r="415" spans="2:6">
      <c r="B415" s="41">
        <v>44987.41879664352</v>
      </c>
      <c r="C415" s="17">
        <v>1</v>
      </c>
      <c r="D415" s="18">
        <v>18.77</v>
      </c>
      <c r="E415" s="10" t="s">
        <v>0</v>
      </c>
      <c r="F415" s="10" t="s">
        <v>10</v>
      </c>
    </row>
    <row r="416" spans="2:6">
      <c r="B416" s="41">
        <v>44987.4191091088</v>
      </c>
      <c r="C416" s="17">
        <v>5</v>
      </c>
      <c r="D416" s="18">
        <v>18.77</v>
      </c>
      <c r="E416" s="10" t="s">
        <v>0</v>
      </c>
      <c r="F416" s="10" t="s">
        <v>10</v>
      </c>
    </row>
    <row r="417" spans="2:6">
      <c r="B417" s="41">
        <v>44987.42011608796</v>
      </c>
      <c r="C417" s="17">
        <v>3</v>
      </c>
      <c r="D417" s="18">
        <v>18.77</v>
      </c>
      <c r="E417" s="10" t="s">
        <v>0</v>
      </c>
      <c r="F417" s="10" t="s">
        <v>10</v>
      </c>
    </row>
    <row r="418" spans="2:6">
      <c r="B418" s="41">
        <v>44987.420127627316</v>
      </c>
      <c r="C418" s="17">
        <v>3</v>
      </c>
      <c r="D418" s="18">
        <v>18.77</v>
      </c>
      <c r="E418" s="10" t="s">
        <v>0</v>
      </c>
      <c r="F418" s="10" t="s">
        <v>10</v>
      </c>
    </row>
    <row r="419" spans="2:6">
      <c r="B419" s="41">
        <v>44987.420254942132</v>
      </c>
      <c r="C419" s="17">
        <v>4</v>
      </c>
      <c r="D419" s="18">
        <v>18.77</v>
      </c>
      <c r="E419" s="10" t="s">
        <v>0</v>
      </c>
      <c r="F419" s="10" t="s">
        <v>10</v>
      </c>
    </row>
    <row r="420" spans="2:6">
      <c r="B420" s="41">
        <v>44987.420393831017</v>
      </c>
      <c r="C420" s="17">
        <v>2</v>
      </c>
      <c r="D420" s="18">
        <v>18.77</v>
      </c>
      <c r="E420" s="10" t="s">
        <v>0</v>
      </c>
      <c r="F420" s="10" t="s">
        <v>10</v>
      </c>
    </row>
    <row r="421" spans="2:6">
      <c r="B421" s="41">
        <v>44987.420486423609</v>
      </c>
      <c r="C421" s="17">
        <v>5</v>
      </c>
      <c r="D421" s="18">
        <v>18.77</v>
      </c>
      <c r="E421" s="10" t="s">
        <v>0</v>
      </c>
      <c r="F421" s="10" t="s">
        <v>10</v>
      </c>
    </row>
    <row r="422" spans="2:6">
      <c r="B422" s="41">
        <v>44987.42048645833</v>
      </c>
      <c r="C422" s="17">
        <v>1</v>
      </c>
      <c r="D422" s="18">
        <v>18.77</v>
      </c>
      <c r="E422" s="10" t="s">
        <v>0</v>
      </c>
      <c r="F422" s="10" t="s">
        <v>10</v>
      </c>
    </row>
    <row r="423" spans="2:6">
      <c r="B423" s="41">
        <v>44987.42067172454</v>
      </c>
      <c r="C423" s="17">
        <v>4</v>
      </c>
      <c r="D423" s="18">
        <v>18.77</v>
      </c>
      <c r="E423" s="10" t="s">
        <v>0</v>
      </c>
      <c r="F423" s="10" t="s">
        <v>10</v>
      </c>
    </row>
    <row r="424" spans="2:6">
      <c r="B424" s="41">
        <v>44987.420926238425</v>
      </c>
      <c r="C424" s="17">
        <v>1</v>
      </c>
      <c r="D424" s="18">
        <v>18.77</v>
      </c>
      <c r="E424" s="10" t="s">
        <v>0</v>
      </c>
      <c r="F424" s="10" t="s">
        <v>10</v>
      </c>
    </row>
    <row r="425" spans="2:6">
      <c r="B425" s="41">
        <v>44987.421030405094</v>
      </c>
      <c r="C425" s="17">
        <v>1</v>
      </c>
      <c r="D425" s="18">
        <v>18.77</v>
      </c>
      <c r="E425" s="10" t="s">
        <v>0</v>
      </c>
      <c r="F425" s="10" t="s">
        <v>10</v>
      </c>
    </row>
    <row r="426" spans="2:6">
      <c r="B426" s="41">
        <v>44987.421574386572</v>
      </c>
      <c r="C426" s="17">
        <v>2</v>
      </c>
      <c r="D426" s="18">
        <v>18.739999999999998</v>
      </c>
      <c r="E426" s="10" t="s">
        <v>0</v>
      </c>
      <c r="F426" s="10" t="s">
        <v>10</v>
      </c>
    </row>
    <row r="427" spans="2:6">
      <c r="B427" s="41">
        <v>44987.421968020833</v>
      </c>
      <c r="C427" s="17">
        <v>1</v>
      </c>
      <c r="D427" s="18">
        <v>18.73</v>
      </c>
      <c r="E427" s="10" t="s">
        <v>0</v>
      </c>
      <c r="F427" s="10" t="s">
        <v>10</v>
      </c>
    </row>
    <row r="428" spans="2:6">
      <c r="B428" s="41">
        <v>44987.422502696762</v>
      </c>
      <c r="C428" s="17">
        <v>2</v>
      </c>
      <c r="D428" s="18">
        <v>18.73</v>
      </c>
      <c r="E428" s="10" t="s">
        <v>0</v>
      </c>
      <c r="F428" s="10" t="s">
        <v>10</v>
      </c>
    </row>
    <row r="429" spans="2:6">
      <c r="B429" s="41">
        <v>44987.422502743058</v>
      </c>
      <c r="C429" s="17">
        <v>5</v>
      </c>
      <c r="D429" s="18">
        <v>18.73</v>
      </c>
      <c r="E429" s="10" t="s">
        <v>0</v>
      </c>
      <c r="F429" s="10" t="s">
        <v>10</v>
      </c>
    </row>
    <row r="430" spans="2:6">
      <c r="B430" s="41">
        <v>44987.422502743058</v>
      </c>
      <c r="C430" s="17">
        <v>1</v>
      </c>
      <c r="D430" s="18">
        <v>18.73</v>
      </c>
      <c r="E430" s="10" t="s">
        <v>0</v>
      </c>
      <c r="F430" s="10" t="s">
        <v>10</v>
      </c>
    </row>
    <row r="431" spans="2:6">
      <c r="B431" s="41">
        <v>44987.422515706021</v>
      </c>
      <c r="C431" s="17">
        <v>2</v>
      </c>
      <c r="D431" s="18">
        <v>18.73</v>
      </c>
      <c r="E431" s="10" t="s">
        <v>0</v>
      </c>
      <c r="F431" s="10" t="s">
        <v>10</v>
      </c>
    </row>
    <row r="432" spans="2:6">
      <c r="B432" s="41">
        <v>44987.422515706021</v>
      </c>
      <c r="C432" s="17">
        <v>1</v>
      </c>
      <c r="D432" s="18">
        <v>18.73</v>
      </c>
      <c r="E432" s="10" t="s">
        <v>0</v>
      </c>
      <c r="F432" s="10" t="s">
        <v>10</v>
      </c>
    </row>
    <row r="433" spans="2:6">
      <c r="B433" s="41">
        <v>44987.423646990741</v>
      </c>
      <c r="C433" s="17">
        <v>1</v>
      </c>
      <c r="D433" s="18">
        <v>18.73</v>
      </c>
      <c r="E433" s="10" t="s">
        <v>0</v>
      </c>
      <c r="F433" s="10" t="s">
        <v>10</v>
      </c>
    </row>
    <row r="434" spans="2:6">
      <c r="B434" s="41">
        <v>44987.423646990741</v>
      </c>
      <c r="C434" s="17">
        <v>5</v>
      </c>
      <c r="D434" s="18">
        <v>18.73</v>
      </c>
      <c r="E434" s="10" t="s">
        <v>0</v>
      </c>
      <c r="F434" s="10" t="s">
        <v>10</v>
      </c>
    </row>
    <row r="435" spans="2:6">
      <c r="B435" s="41">
        <v>44987.423647025462</v>
      </c>
      <c r="C435" s="17">
        <v>1</v>
      </c>
      <c r="D435" s="18">
        <v>18.73</v>
      </c>
      <c r="E435" s="10" t="s">
        <v>0</v>
      </c>
      <c r="F435" s="10" t="s">
        <v>10</v>
      </c>
    </row>
    <row r="436" spans="2:6">
      <c r="B436" s="41">
        <v>44987.423647071759</v>
      </c>
      <c r="C436" s="17">
        <v>3</v>
      </c>
      <c r="D436" s="18">
        <v>18.73</v>
      </c>
      <c r="E436" s="10" t="s">
        <v>0</v>
      </c>
      <c r="F436" s="10" t="s">
        <v>10</v>
      </c>
    </row>
    <row r="437" spans="2:6">
      <c r="B437" s="41">
        <v>44987.423647071759</v>
      </c>
      <c r="C437" s="17">
        <v>1</v>
      </c>
      <c r="D437" s="18">
        <v>18.73</v>
      </c>
      <c r="E437" s="10" t="s">
        <v>0</v>
      </c>
      <c r="F437" s="10" t="s">
        <v>10</v>
      </c>
    </row>
    <row r="438" spans="2:6">
      <c r="B438" s="41">
        <v>44987.42364710648</v>
      </c>
      <c r="C438" s="17">
        <v>1</v>
      </c>
      <c r="D438" s="18">
        <v>18.73</v>
      </c>
      <c r="E438" s="10" t="s">
        <v>0</v>
      </c>
      <c r="F438" s="10" t="s">
        <v>10</v>
      </c>
    </row>
    <row r="439" spans="2:6">
      <c r="B439" s="41">
        <v>44987.42364710648</v>
      </c>
      <c r="C439" s="17">
        <v>2</v>
      </c>
      <c r="D439" s="18">
        <v>18.73</v>
      </c>
      <c r="E439" s="10" t="s">
        <v>0</v>
      </c>
      <c r="F439" s="10" t="s">
        <v>10</v>
      </c>
    </row>
    <row r="440" spans="2:6">
      <c r="B440" s="41">
        <v>44987.423947071758</v>
      </c>
      <c r="C440" s="17">
        <v>1</v>
      </c>
      <c r="D440" s="18">
        <v>18.73</v>
      </c>
      <c r="E440" s="10" t="s">
        <v>0</v>
      </c>
      <c r="F440" s="10" t="s">
        <v>10</v>
      </c>
    </row>
    <row r="441" spans="2:6">
      <c r="B441" s="41">
        <v>44987.424271145836</v>
      </c>
      <c r="C441" s="17">
        <v>3</v>
      </c>
      <c r="D441" s="18">
        <v>18.72</v>
      </c>
      <c r="E441" s="10" t="s">
        <v>0</v>
      </c>
      <c r="F441" s="10" t="s">
        <v>10</v>
      </c>
    </row>
    <row r="442" spans="2:6">
      <c r="B442" s="41">
        <v>44987.424329016205</v>
      </c>
      <c r="C442" s="17">
        <v>4</v>
      </c>
      <c r="D442" s="18">
        <v>18.72</v>
      </c>
      <c r="E442" s="10" t="s">
        <v>0</v>
      </c>
      <c r="F442" s="10" t="s">
        <v>10</v>
      </c>
    </row>
    <row r="443" spans="2:6">
      <c r="B443" s="41">
        <v>44987.424363773149</v>
      </c>
      <c r="C443" s="17">
        <v>4</v>
      </c>
      <c r="D443" s="18">
        <v>18.72</v>
      </c>
      <c r="E443" s="10" t="s">
        <v>0</v>
      </c>
      <c r="F443" s="10" t="s">
        <v>10</v>
      </c>
    </row>
    <row r="444" spans="2:6">
      <c r="B444" s="41">
        <v>44987.424710960651</v>
      </c>
      <c r="C444" s="17">
        <v>5</v>
      </c>
      <c r="D444" s="18">
        <v>18.72</v>
      </c>
      <c r="E444" s="10" t="s">
        <v>0</v>
      </c>
      <c r="F444" s="10" t="s">
        <v>10</v>
      </c>
    </row>
    <row r="445" spans="2:6">
      <c r="B445" s="41">
        <v>44987.428565358794</v>
      </c>
      <c r="C445" s="17">
        <v>1</v>
      </c>
      <c r="D445" s="18">
        <v>18.79</v>
      </c>
      <c r="E445" s="10" t="s">
        <v>0</v>
      </c>
      <c r="F445" s="10" t="s">
        <v>10</v>
      </c>
    </row>
    <row r="446" spans="2:6">
      <c r="B446" s="41">
        <v>44987.428567326388</v>
      </c>
      <c r="C446" s="17">
        <v>1</v>
      </c>
      <c r="D446" s="18">
        <v>18.79</v>
      </c>
      <c r="E446" s="10" t="s">
        <v>0</v>
      </c>
      <c r="F446" s="10" t="s">
        <v>10</v>
      </c>
    </row>
    <row r="447" spans="2:6">
      <c r="B447" s="41">
        <v>44987.428567361108</v>
      </c>
      <c r="C447" s="17">
        <v>1</v>
      </c>
      <c r="D447" s="18">
        <v>18.79</v>
      </c>
      <c r="E447" s="10" t="s">
        <v>0</v>
      </c>
      <c r="F447" s="10" t="s">
        <v>10</v>
      </c>
    </row>
    <row r="448" spans="2:6">
      <c r="B448" s="41">
        <v>44987.428599918981</v>
      </c>
      <c r="C448" s="17">
        <v>2</v>
      </c>
      <c r="D448" s="18">
        <v>18.79</v>
      </c>
      <c r="E448" s="10" t="s">
        <v>0</v>
      </c>
      <c r="F448" s="10" t="s">
        <v>10</v>
      </c>
    </row>
    <row r="449" spans="2:6">
      <c r="B449" s="41">
        <v>44987.428599918981</v>
      </c>
      <c r="C449" s="17">
        <v>5</v>
      </c>
      <c r="D449" s="18">
        <v>18.79</v>
      </c>
      <c r="E449" s="10" t="s">
        <v>0</v>
      </c>
      <c r="F449" s="10" t="s">
        <v>10</v>
      </c>
    </row>
    <row r="450" spans="2:6">
      <c r="B450" s="41">
        <v>44987.428599965278</v>
      </c>
      <c r="C450" s="17">
        <v>1</v>
      </c>
      <c r="D450" s="18">
        <v>18.79</v>
      </c>
      <c r="E450" s="10" t="s">
        <v>0</v>
      </c>
      <c r="F450" s="10" t="s">
        <v>10</v>
      </c>
    </row>
    <row r="451" spans="2:6">
      <c r="B451" s="41">
        <v>44987.428599965278</v>
      </c>
      <c r="C451" s="17">
        <v>3</v>
      </c>
      <c r="D451" s="18">
        <v>18.79</v>
      </c>
      <c r="E451" s="10" t="s">
        <v>0</v>
      </c>
      <c r="F451" s="10" t="s">
        <v>10</v>
      </c>
    </row>
    <row r="452" spans="2:6">
      <c r="B452" s="41">
        <v>44987.428599965278</v>
      </c>
      <c r="C452" s="17">
        <v>4</v>
      </c>
      <c r="D452" s="18">
        <v>18.79</v>
      </c>
      <c r="E452" s="10" t="s">
        <v>0</v>
      </c>
      <c r="F452" s="10" t="s">
        <v>10</v>
      </c>
    </row>
    <row r="453" spans="2:6">
      <c r="B453" s="41">
        <v>44987.428636956021</v>
      </c>
      <c r="C453" s="17">
        <v>2</v>
      </c>
      <c r="D453" s="18">
        <v>18.79</v>
      </c>
      <c r="E453" s="10" t="s">
        <v>0</v>
      </c>
      <c r="F453" s="10" t="s">
        <v>10</v>
      </c>
    </row>
    <row r="454" spans="2:6">
      <c r="B454" s="41">
        <v>44987.428636956021</v>
      </c>
      <c r="C454" s="17">
        <v>3</v>
      </c>
      <c r="D454" s="18">
        <v>18.79</v>
      </c>
      <c r="E454" s="10" t="s">
        <v>0</v>
      </c>
      <c r="F454" s="10" t="s">
        <v>10</v>
      </c>
    </row>
    <row r="455" spans="2:6">
      <c r="B455" s="41">
        <v>44987.428637002318</v>
      </c>
      <c r="C455" s="17">
        <v>1</v>
      </c>
      <c r="D455" s="18">
        <v>18.79</v>
      </c>
      <c r="E455" s="10" t="s">
        <v>0</v>
      </c>
      <c r="F455" s="10" t="s">
        <v>10</v>
      </c>
    </row>
    <row r="456" spans="2:6">
      <c r="B456" s="41">
        <v>44987.428637002318</v>
      </c>
      <c r="C456" s="17">
        <v>1</v>
      </c>
      <c r="D456" s="18">
        <v>18.79</v>
      </c>
      <c r="E456" s="10" t="s">
        <v>0</v>
      </c>
      <c r="F456" s="10" t="s">
        <v>10</v>
      </c>
    </row>
    <row r="457" spans="2:6">
      <c r="B457" s="41">
        <v>44987.428637002318</v>
      </c>
      <c r="C457" s="17">
        <v>5</v>
      </c>
      <c r="D457" s="18">
        <v>18.79</v>
      </c>
      <c r="E457" s="10" t="s">
        <v>0</v>
      </c>
      <c r="F457" s="10" t="s">
        <v>10</v>
      </c>
    </row>
    <row r="458" spans="2:6">
      <c r="B458" s="41">
        <v>44987.428637037039</v>
      </c>
      <c r="C458" s="17">
        <v>2</v>
      </c>
      <c r="D458" s="18">
        <v>18.79</v>
      </c>
      <c r="E458" s="10" t="s">
        <v>0</v>
      </c>
      <c r="F458" s="10" t="s">
        <v>10</v>
      </c>
    </row>
    <row r="459" spans="2:6">
      <c r="B459" s="41">
        <v>44987.43033383102</v>
      </c>
      <c r="C459" s="17">
        <v>1</v>
      </c>
      <c r="D459" s="18">
        <v>18.79</v>
      </c>
      <c r="E459" s="10" t="s">
        <v>0</v>
      </c>
      <c r="F459" s="10" t="s">
        <v>10</v>
      </c>
    </row>
    <row r="460" spans="2:6">
      <c r="B460" s="41">
        <v>44987.430333877317</v>
      </c>
      <c r="C460" s="17">
        <v>4</v>
      </c>
      <c r="D460" s="18">
        <v>18.79</v>
      </c>
      <c r="E460" s="10" t="s">
        <v>0</v>
      </c>
      <c r="F460" s="10" t="s">
        <v>10</v>
      </c>
    </row>
    <row r="461" spans="2:6">
      <c r="B461" s="41">
        <v>44987.430333877317</v>
      </c>
      <c r="C461" s="17">
        <v>1</v>
      </c>
      <c r="D461" s="18">
        <v>18.79</v>
      </c>
      <c r="E461" s="10" t="s">
        <v>0</v>
      </c>
      <c r="F461" s="10" t="s">
        <v>10</v>
      </c>
    </row>
    <row r="462" spans="2:6">
      <c r="B462" s="41">
        <v>44987.430333912038</v>
      </c>
      <c r="C462" s="17">
        <v>1</v>
      </c>
      <c r="D462" s="18">
        <v>18.79</v>
      </c>
      <c r="E462" s="10" t="s">
        <v>0</v>
      </c>
      <c r="F462" s="10" t="s">
        <v>10</v>
      </c>
    </row>
    <row r="463" spans="2:6">
      <c r="B463" s="41">
        <v>44987.430333912038</v>
      </c>
      <c r="C463" s="17">
        <v>2</v>
      </c>
      <c r="D463" s="18">
        <v>18.79</v>
      </c>
      <c r="E463" s="10" t="s">
        <v>0</v>
      </c>
      <c r="F463" s="10" t="s">
        <v>10</v>
      </c>
    </row>
    <row r="464" spans="2:6">
      <c r="B464" s="41">
        <v>44987.430333946759</v>
      </c>
      <c r="C464" s="17">
        <v>2</v>
      </c>
      <c r="D464" s="18">
        <v>18.79</v>
      </c>
      <c r="E464" s="10" t="s">
        <v>0</v>
      </c>
      <c r="F464" s="10" t="s">
        <v>10</v>
      </c>
    </row>
    <row r="465" spans="2:6">
      <c r="B465" s="41">
        <v>44987.430333946759</v>
      </c>
      <c r="C465" s="17">
        <v>5</v>
      </c>
      <c r="D465" s="18">
        <v>18.79</v>
      </c>
      <c r="E465" s="10" t="s">
        <v>0</v>
      </c>
      <c r="F465" s="10" t="s">
        <v>10</v>
      </c>
    </row>
    <row r="466" spans="2:6">
      <c r="B466" s="41">
        <v>44987.430333993056</v>
      </c>
      <c r="C466" s="17">
        <v>1</v>
      </c>
      <c r="D466" s="18">
        <v>18.79</v>
      </c>
      <c r="E466" s="10" t="s">
        <v>0</v>
      </c>
      <c r="F466" s="10" t="s">
        <v>10</v>
      </c>
    </row>
    <row r="467" spans="2:6">
      <c r="B467" s="41">
        <v>44987.430333993056</v>
      </c>
      <c r="C467" s="17">
        <v>3</v>
      </c>
      <c r="D467" s="18">
        <v>18.79</v>
      </c>
      <c r="E467" s="10" t="s">
        <v>0</v>
      </c>
      <c r="F467" s="10" t="s">
        <v>10</v>
      </c>
    </row>
    <row r="468" spans="2:6">
      <c r="B468" s="41">
        <v>44987.430333993056</v>
      </c>
      <c r="C468" s="17">
        <v>5</v>
      </c>
      <c r="D468" s="18">
        <v>18.79</v>
      </c>
      <c r="E468" s="10" t="s">
        <v>0</v>
      </c>
      <c r="F468" s="10" t="s">
        <v>10</v>
      </c>
    </row>
    <row r="469" spans="2:6">
      <c r="B469" s="41">
        <v>44987.430334027777</v>
      </c>
      <c r="C469" s="17">
        <v>1</v>
      </c>
      <c r="D469" s="18">
        <v>18.79</v>
      </c>
      <c r="E469" s="10" t="s">
        <v>0</v>
      </c>
      <c r="F469" s="10" t="s">
        <v>10</v>
      </c>
    </row>
    <row r="470" spans="2:6">
      <c r="B470" s="41">
        <v>44987.430334027777</v>
      </c>
      <c r="C470" s="17">
        <v>1</v>
      </c>
      <c r="D470" s="18">
        <v>18.79</v>
      </c>
      <c r="E470" s="10" t="s">
        <v>0</v>
      </c>
      <c r="F470" s="10" t="s">
        <v>10</v>
      </c>
    </row>
    <row r="471" spans="2:6">
      <c r="B471" s="41">
        <v>44987.430334062497</v>
      </c>
      <c r="C471" s="17">
        <v>2</v>
      </c>
      <c r="D471" s="18">
        <v>18.79</v>
      </c>
      <c r="E471" s="10" t="s">
        <v>0</v>
      </c>
      <c r="F471" s="10" t="s">
        <v>10</v>
      </c>
    </row>
    <row r="472" spans="2:6">
      <c r="B472" s="41">
        <v>44987.430334062497</v>
      </c>
      <c r="C472" s="17">
        <v>3</v>
      </c>
      <c r="D472" s="18">
        <v>18.79</v>
      </c>
      <c r="E472" s="10" t="s">
        <v>0</v>
      </c>
      <c r="F472" s="10" t="s">
        <v>10</v>
      </c>
    </row>
    <row r="473" spans="2:6">
      <c r="B473" s="41">
        <v>44987.43054429398</v>
      </c>
      <c r="C473" s="17">
        <v>2</v>
      </c>
      <c r="D473" s="18">
        <v>18.79</v>
      </c>
      <c r="E473" s="10" t="s">
        <v>0</v>
      </c>
      <c r="F473" s="10" t="s">
        <v>10</v>
      </c>
    </row>
    <row r="474" spans="2:6">
      <c r="B474" s="41">
        <v>44987.430567592593</v>
      </c>
      <c r="C474" s="17">
        <v>1</v>
      </c>
      <c r="D474" s="18">
        <v>18.79</v>
      </c>
      <c r="E474" s="10" t="s">
        <v>0</v>
      </c>
      <c r="F474" s="10" t="s">
        <v>10</v>
      </c>
    </row>
    <row r="475" spans="2:6">
      <c r="B475" s="41">
        <v>44987.435450729165</v>
      </c>
      <c r="C475" s="17">
        <v>1</v>
      </c>
      <c r="D475" s="18">
        <v>18.899999999999999</v>
      </c>
      <c r="E475" s="10" t="s">
        <v>0</v>
      </c>
      <c r="F475" s="10" t="s">
        <v>10</v>
      </c>
    </row>
    <row r="476" spans="2:6">
      <c r="B476" s="41">
        <v>44987.435450775462</v>
      </c>
      <c r="C476" s="17">
        <v>2</v>
      </c>
      <c r="D476" s="18">
        <v>18.899999999999999</v>
      </c>
      <c r="E476" s="10" t="s">
        <v>0</v>
      </c>
      <c r="F476" s="10" t="s">
        <v>10</v>
      </c>
    </row>
    <row r="477" spans="2:6">
      <c r="B477" s="41">
        <v>44987.435450810182</v>
      </c>
      <c r="C477" s="17">
        <v>1</v>
      </c>
      <c r="D477" s="18">
        <v>18.899999999999999</v>
      </c>
      <c r="E477" s="10" t="s">
        <v>0</v>
      </c>
      <c r="F477" s="10" t="s">
        <v>10</v>
      </c>
    </row>
    <row r="478" spans="2:6">
      <c r="B478" s="41">
        <v>44987.435450810182</v>
      </c>
      <c r="C478" s="17">
        <v>1</v>
      </c>
      <c r="D478" s="18">
        <v>18.899999999999999</v>
      </c>
      <c r="E478" s="10" t="s">
        <v>0</v>
      </c>
      <c r="F478" s="10" t="s">
        <v>10</v>
      </c>
    </row>
    <row r="479" spans="2:6">
      <c r="B479" s="41">
        <v>44987.435450844911</v>
      </c>
      <c r="C479" s="17">
        <v>3</v>
      </c>
      <c r="D479" s="18">
        <v>18.899999999999999</v>
      </c>
      <c r="E479" s="10" t="s">
        <v>0</v>
      </c>
      <c r="F479" s="10" t="s">
        <v>10</v>
      </c>
    </row>
    <row r="480" spans="2:6">
      <c r="B480" s="41">
        <v>44987.435450844911</v>
      </c>
      <c r="C480" s="17">
        <v>5</v>
      </c>
      <c r="D480" s="18">
        <v>18.899999999999999</v>
      </c>
      <c r="E480" s="10" t="s">
        <v>0</v>
      </c>
      <c r="F480" s="10" t="s">
        <v>10</v>
      </c>
    </row>
    <row r="481" spans="2:6">
      <c r="B481" s="41">
        <v>44987.4354508912</v>
      </c>
      <c r="C481" s="17">
        <v>2</v>
      </c>
      <c r="D481" s="18">
        <v>18.899999999999999</v>
      </c>
      <c r="E481" s="10" t="s">
        <v>0</v>
      </c>
      <c r="F481" s="10" t="s">
        <v>10</v>
      </c>
    </row>
    <row r="482" spans="2:6">
      <c r="B482" s="41">
        <v>44987.4354508912</v>
      </c>
      <c r="C482" s="17">
        <v>1</v>
      </c>
      <c r="D482" s="18">
        <v>18.899999999999999</v>
      </c>
      <c r="E482" s="10" t="s">
        <v>0</v>
      </c>
      <c r="F482" s="10" t="s">
        <v>10</v>
      </c>
    </row>
    <row r="483" spans="2:6">
      <c r="B483" s="41">
        <v>44987.4354508912</v>
      </c>
      <c r="C483" s="17">
        <v>2</v>
      </c>
      <c r="D483" s="18">
        <v>18.899999999999999</v>
      </c>
      <c r="E483" s="10" t="s">
        <v>0</v>
      </c>
      <c r="F483" s="10" t="s">
        <v>10</v>
      </c>
    </row>
    <row r="484" spans="2:6">
      <c r="B484" s="41">
        <v>44987.435450925928</v>
      </c>
      <c r="C484" s="17">
        <v>5</v>
      </c>
      <c r="D484" s="18">
        <v>18.899999999999999</v>
      </c>
      <c r="E484" s="10" t="s">
        <v>0</v>
      </c>
      <c r="F484" s="10" t="s">
        <v>10</v>
      </c>
    </row>
    <row r="485" spans="2:6">
      <c r="B485" s="41">
        <v>44987.435450925928</v>
      </c>
      <c r="C485" s="17">
        <v>3</v>
      </c>
      <c r="D485" s="18">
        <v>18.899999999999999</v>
      </c>
      <c r="E485" s="10" t="s">
        <v>0</v>
      </c>
      <c r="F485" s="10" t="s">
        <v>10</v>
      </c>
    </row>
    <row r="486" spans="2:6">
      <c r="B486" s="41">
        <v>44987.435450960649</v>
      </c>
      <c r="C486" s="17">
        <v>1</v>
      </c>
      <c r="D486" s="18">
        <v>18.899999999999999</v>
      </c>
      <c r="E486" s="10" t="s">
        <v>0</v>
      </c>
      <c r="F486" s="10" t="s">
        <v>10</v>
      </c>
    </row>
    <row r="487" spans="2:6">
      <c r="B487" s="41">
        <v>44987.435450960649</v>
      </c>
      <c r="C487" s="17">
        <v>3</v>
      </c>
      <c r="D487" s="18">
        <v>18.899999999999999</v>
      </c>
      <c r="E487" s="10" t="s">
        <v>0</v>
      </c>
      <c r="F487" s="10" t="s">
        <v>10</v>
      </c>
    </row>
    <row r="488" spans="2:6">
      <c r="B488" s="41">
        <v>44987.435451006946</v>
      </c>
      <c r="C488" s="17">
        <v>1</v>
      </c>
      <c r="D488" s="18">
        <v>18.899999999999999</v>
      </c>
      <c r="E488" s="10" t="s">
        <v>0</v>
      </c>
      <c r="F488" s="10" t="s">
        <v>10</v>
      </c>
    </row>
    <row r="489" spans="2:6">
      <c r="B489" s="41">
        <v>44987.435451006946</v>
      </c>
      <c r="C489" s="17">
        <v>1</v>
      </c>
      <c r="D489" s="18">
        <v>18.899999999999999</v>
      </c>
      <c r="E489" s="10" t="s">
        <v>0</v>
      </c>
      <c r="F489" s="10" t="s">
        <v>10</v>
      </c>
    </row>
    <row r="490" spans="2:6">
      <c r="B490" s="41">
        <v>44987.435451006946</v>
      </c>
      <c r="C490" s="17">
        <v>4</v>
      </c>
      <c r="D490" s="18">
        <v>18.899999999999999</v>
      </c>
      <c r="E490" s="10" t="s">
        <v>0</v>
      </c>
      <c r="F490" s="10" t="s">
        <v>10</v>
      </c>
    </row>
    <row r="491" spans="2:6">
      <c r="B491" s="41">
        <v>44987.435451041667</v>
      </c>
      <c r="C491" s="17">
        <v>1</v>
      </c>
      <c r="D491" s="18">
        <v>18.899999999999999</v>
      </c>
      <c r="E491" s="10" t="s">
        <v>0</v>
      </c>
      <c r="F491" s="10" t="s">
        <v>10</v>
      </c>
    </row>
    <row r="492" spans="2:6">
      <c r="B492" s="41">
        <v>44987.435451041667</v>
      </c>
      <c r="C492" s="17">
        <v>4</v>
      </c>
      <c r="D492" s="18">
        <v>18.899999999999999</v>
      </c>
      <c r="E492" s="10" t="s">
        <v>0</v>
      </c>
      <c r="F492" s="10" t="s">
        <v>10</v>
      </c>
    </row>
    <row r="493" spans="2:6">
      <c r="B493" s="41">
        <v>44987.435451076388</v>
      </c>
      <c r="C493" s="17">
        <v>1</v>
      </c>
      <c r="D493" s="18">
        <v>18.89</v>
      </c>
      <c r="E493" s="10" t="s">
        <v>0</v>
      </c>
      <c r="F493" s="10" t="s">
        <v>10</v>
      </c>
    </row>
    <row r="494" spans="2:6">
      <c r="B494" s="41">
        <v>44987.435451076388</v>
      </c>
      <c r="C494" s="17">
        <v>5</v>
      </c>
      <c r="D494" s="18">
        <v>18.89</v>
      </c>
      <c r="E494" s="10" t="s">
        <v>0</v>
      </c>
      <c r="F494" s="10" t="s">
        <v>10</v>
      </c>
    </row>
    <row r="495" spans="2:6">
      <c r="B495" s="41">
        <v>44987.435451076388</v>
      </c>
      <c r="C495" s="17">
        <v>1</v>
      </c>
      <c r="D495" s="18">
        <v>18.899999999999999</v>
      </c>
      <c r="E495" s="10" t="s">
        <v>0</v>
      </c>
      <c r="F495" s="10" t="s">
        <v>10</v>
      </c>
    </row>
    <row r="496" spans="2:6">
      <c r="B496" s="41">
        <v>44987.435451122685</v>
      </c>
      <c r="C496" s="17">
        <v>1</v>
      </c>
      <c r="D496" s="18">
        <v>18.89</v>
      </c>
      <c r="E496" s="10" t="s">
        <v>0</v>
      </c>
      <c r="F496" s="10" t="s">
        <v>10</v>
      </c>
    </row>
    <row r="497" spans="2:6">
      <c r="B497" s="41">
        <v>44987.436863854164</v>
      </c>
      <c r="C497" s="17">
        <v>1</v>
      </c>
      <c r="D497" s="18">
        <v>18.93</v>
      </c>
      <c r="E497" s="10" t="s">
        <v>0</v>
      </c>
      <c r="F497" s="10" t="s">
        <v>10</v>
      </c>
    </row>
    <row r="498" spans="2:6">
      <c r="B498" s="41">
        <v>44987.43687542824</v>
      </c>
      <c r="C498" s="17">
        <v>2</v>
      </c>
      <c r="D498" s="18">
        <v>18.93</v>
      </c>
      <c r="E498" s="10" t="s">
        <v>0</v>
      </c>
      <c r="F498" s="10" t="s">
        <v>10</v>
      </c>
    </row>
    <row r="499" spans="2:6">
      <c r="B499" s="41">
        <v>44987.436898460648</v>
      </c>
      <c r="C499" s="17">
        <v>1</v>
      </c>
      <c r="D499" s="18">
        <v>18.93</v>
      </c>
      <c r="E499" s="10" t="s">
        <v>0</v>
      </c>
      <c r="F499" s="10" t="s">
        <v>10</v>
      </c>
    </row>
    <row r="500" spans="2:6">
      <c r="B500" s="41">
        <v>44987.436944756948</v>
      </c>
      <c r="C500" s="17">
        <v>1</v>
      </c>
      <c r="D500" s="18">
        <v>18.93</v>
      </c>
      <c r="E500" s="10" t="s">
        <v>0</v>
      </c>
      <c r="F500" s="10" t="s">
        <v>10</v>
      </c>
    </row>
    <row r="501" spans="2:6">
      <c r="B501" s="41">
        <v>44987.436956331017</v>
      </c>
      <c r="C501" s="17">
        <v>4</v>
      </c>
      <c r="D501" s="18">
        <v>18.93</v>
      </c>
      <c r="E501" s="10" t="s">
        <v>0</v>
      </c>
      <c r="F501" s="10" t="s">
        <v>10</v>
      </c>
    </row>
    <row r="502" spans="2:6">
      <c r="B502" s="41">
        <v>44987.437002743056</v>
      </c>
      <c r="C502" s="17">
        <v>2</v>
      </c>
      <c r="D502" s="18">
        <v>18.940000000000001</v>
      </c>
      <c r="E502" s="10" t="s">
        <v>0</v>
      </c>
      <c r="F502" s="10" t="s">
        <v>10</v>
      </c>
    </row>
    <row r="503" spans="2:6">
      <c r="B503" s="41">
        <v>44987.437017974538</v>
      </c>
      <c r="C503" s="17">
        <v>1</v>
      </c>
      <c r="D503" s="18">
        <v>18.940000000000001</v>
      </c>
      <c r="E503" s="10" t="s">
        <v>0</v>
      </c>
      <c r="F503" s="10" t="s">
        <v>10</v>
      </c>
    </row>
    <row r="504" spans="2:6">
      <c r="B504" s="41">
        <v>44987.437068599538</v>
      </c>
      <c r="C504" s="17">
        <v>1</v>
      </c>
      <c r="D504" s="18">
        <v>18.940000000000001</v>
      </c>
      <c r="E504" s="10" t="s">
        <v>0</v>
      </c>
      <c r="F504" s="10" t="s">
        <v>10</v>
      </c>
    </row>
    <row r="505" spans="2:6">
      <c r="B505" s="41">
        <v>44987.437068599538</v>
      </c>
      <c r="C505" s="17">
        <v>1</v>
      </c>
      <c r="D505" s="18">
        <v>18.940000000000001</v>
      </c>
      <c r="E505" s="10" t="s">
        <v>0</v>
      </c>
      <c r="F505" s="10" t="s">
        <v>10</v>
      </c>
    </row>
    <row r="506" spans="2:6">
      <c r="B506" s="41">
        <v>44987.43786716435</v>
      </c>
      <c r="C506" s="17">
        <v>1</v>
      </c>
      <c r="D506" s="18">
        <v>18.95</v>
      </c>
      <c r="E506" s="10" t="s">
        <v>0</v>
      </c>
      <c r="F506" s="10" t="s">
        <v>10</v>
      </c>
    </row>
    <row r="507" spans="2:6">
      <c r="B507" s="41">
        <v>44987.437867210647</v>
      </c>
      <c r="C507" s="17">
        <v>5</v>
      </c>
      <c r="D507" s="18">
        <v>18.940000000000001</v>
      </c>
      <c r="E507" s="10" t="s">
        <v>0</v>
      </c>
      <c r="F507" s="10" t="s">
        <v>10</v>
      </c>
    </row>
    <row r="508" spans="2:6">
      <c r="B508" s="41">
        <v>44987.437867210647</v>
      </c>
      <c r="C508" s="17">
        <v>2</v>
      </c>
      <c r="D508" s="18">
        <v>18.940000000000001</v>
      </c>
      <c r="E508" s="10" t="s">
        <v>0</v>
      </c>
      <c r="F508" s="10" t="s">
        <v>10</v>
      </c>
    </row>
    <row r="509" spans="2:6">
      <c r="B509" s="41">
        <v>44987.437867210647</v>
      </c>
      <c r="C509" s="17">
        <v>3</v>
      </c>
      <c r="D509" s="18">
        <v>18.940000000000001</v>
      </c>
      <c r="E509" s="10" t="s">
        <v>0</v>
      </c>
      <c r="F509" s="10" t="s">
        <v>10</v>
      </c>
    </row>
    <row r="510" spans="2:6">
      <c r="B510" s="41">
        <v>44987.437896180556</v>
      </c>
      <c r="C510" s="17">
        <v>4</v>
      </c>
      <c r="D510" s="18">
        <v>18.940000000000001</v>
      </c>
      <c r="E510" s="10" t="s">
        <v>0</v>
      </c>
      <c r="F510" s="10" t="s">
        <v>10</v>
      </c>
    </row>
    <row r="511" spans="2:6">
      <c r="B511" s="41">
        <v>44987.438692476855</v>
      </c>
      <c r="C511" s="17">
        <v>2</v>
      </c>
      <c r="D511" s="18">
        <v>18.96</v>
      </c>
      <c r="E511" s="10" t="s">
        <v>0</v>
      </c>
      <c r="F511" s="10" t="s">
        <v>10</v>
      </c>
    </row>
    <row r="512" spans="2:6">
      <c r="B512" s="41">
        <v>44987.438796608796</v>
      </c>
      <c r="C512" s="17">
        <v>4</v>
      </c>
      <c r="D512" s="18">
        <v>18.96</v>
      </c>
      <c r="E512" s="10" t="s">
        <v>0</v>
      </c>
      <c r="F512" s="10" t="s">
        <v>10</v>
      </c>
    </row>
    <row r="513" spans="2:6">
      <c r="B513" s="41">
        <v>44987.438808182873</v>
      </c>
      <c r="C513" s="17">
        <v>1</v>
      </c>
      <c r="D513" s="18">
        <v>18.96</v>
      </c>
      <c r="E513" s="10" t="s">
        <v>0</v>
      </c>
      <c r="F513" s="10" t="s">
        <v>10</v>
      </c>
    </row>
    <row r="514" spans="2:6">
      <c r="B514" s="41">
        <v>44987.438831331019</v>
      </c>
      <c r="C514" s="17">
        <v>1</v>
      </c>
      <c r="D514" s="18">
        <v>18.96</v>
      </c>
      <c r="E514" s="10" t="s">
        <v>0</v>
      </c>
      <c r="F514" s="10" t="s">
        <v>10</v>
      </c>
    </row>
    <row r="515" spans="2:6">
      <c r="B515" s="41">
        <v>44987.438842939817</v>
      </c>
      <c r="C515" s="17">
        <v>1</v>
      </c>
      <c r="D515" s="18">
        <v>18.96</v>
      </c>
      <c r="E515" s="10" t="s">
        <v>0</v>
      </c>
      <c r="F515" s="10" t="s">
        <v>10</v>
      </c>
    </row>
    <row r="516" spans="2:6">
      <c r="B516" s="41">
        <v>44987.438866087963</v>
      </c>
      <c r="C516" s="17">
        <v>1</v>
      </c>
      <c r="D516" s="18">
        <v>18.96</v>
      </c>
      <c r="E516" s="10" t="s">
        <v>0</v>
      </c>
      <c r="F516" s="10" t="s">
        <v>10</v>
      </c>
    </row>
    <row r="517" spans="2:6">
      <c r="B517" s="41">
        <v>44987.438866087963</v>
      </c>
      <c r="C517" s="17">
        <v>3</v>
      </c>
      <c r="D517" s="18">
        <v>18.96</v>
      </c>
      <c r="E517" s="10" t="s">
        <v>0</v>
      </c>
      <c r="F517" s="10" t="s">
        <v>10</v>
      </c>
    </row>
    <row r="518" spans="2:6">
      <c r="B518" s="41">
        <v>44987.438935532409</v>
      </c>
      <c r="C518" s="17">
        <v>2</v>
      </c>
      <c r="D518" s="18">
        <v>18.96</v>
      </c>
      <c r="E518" s="10" t="s">
        <v>0</v>
      </c>
      <c r="F518" s="10" t="s">
        <v>10</v>
      </c>
    </row>
    <row r="519" spans="2:6">
      <c r="B519" s="41">
        <v>44987.439317442128</v>
      </c>
      <c r="C519" s="17">
        <v>1</v>
      </c>
      <c r="D519" s="18">
        <v>18.96</v>
      </c>
      <c r="E519" s="10" t="s">
        <v>0</v>
      </c>
      <c r="F519" s="10" t="s">
        <v>10</v>
      </c>
    </row>
    <row r="520" spans="2:6">
      <c r="B520" s="41">
        <v>44987.439433182873</v>
      </c>
      <c r="C520" s="17">
        <v>1</v>
      </c>
      <c r="D520" s="18">
        <v>18.96</v>
      </c>
      <c r="E520" s="10" t="s">
        <v>0</v>
      </c>
      <c r="F520" s="10" t="s">
        <v>10</v>
      </c>
    </row>
    <row r="521" spans="2:6">
      <c r="B521" s="41">
        <v>44987.439479479166</v>
      </c>
      <c r="C521" s="17">
        <v>4</v>
      </c>
      <c r="D521" s="18">
        <v>18.96</v>
      </c>
      <c r="E521" s="10" t="s">
        <v>0</v>
      </c>
      <c r="F521" s="10" t="s">
        <v>10</v>
      </c>
    </row>
    <row r="522" spans="2:6">
      <c r="B522" s="41">
        <v>44987.439609293979</v>
      </c>
      <c r="C522" s="17">
        <v>2</v>
      </c>
      <c r="D522" s="18">
        <v>18.96</v>
      </c>
      <c r="E522" s="10" t="s">
        <v>0</v>
      </c>
      <c r="F522" s="10" t="s">
        <v>10</v>
      </c>
    </row>
    <row r="523" spans="2:6">
      <c r="B523" s="41">
        <v>44987.439820949076</v>
      </c>
      <c r="C523" s="17">
        <v>3</v>
      </c>
      <c r="D523" s="18">
        <v>18.96</v>
      </c>
      <c r="E523" s="10" t="s">
        <v>0</v>
      </c>
      <c r="F523" s="10" t="s">
        <v>10</v>
      </c>
    </row>
    <row r="524" spans="2:6">
      <c r="B524" s="41">
        <v>44987.43996570602</v>
      </c>
      <c r="C524" s="17">
        <v>3</v>
      </c>
      <c r="D524" s="18">
        <v>18.96</v>
      </c>
      <c r="E524" s="10" t="s">
        <v>0</v>
      </c>
      <c r="F524" s="10" t="s">
        <v>10</v>
      </c>
    </row>
    <row r="525" spans="2:6">
      <c r="B525" s="41">
        <v>44987.440324386575</v>
      </c>
      <c r="C525" s="17">
        <v>5</v>
      </c>
      <c r="D525" s="18">
        <v>18.96</v>
      </c>
      <c r="E525" s="10" t="s">
        <v>0</v>
      </c>
      <c r="F525" s="10" t="s">
        <v>10</v>
      </c>
    </row>
    <row r="526" spans="2:6">
      <c r="B526" s="41">
        <v>44987.440416979167</v>
      </c>
      <c r="C526" s="17">
        <v>1</v>
      </c>
      <c r="D526" s="18">
        <v>18.96</v>
      </c>
      <c r="E526" s="10" t="s">
        <v>0</v>
      </c>
      <c r="F526" s="10" t="s">
        <v>10</v>
      </c>
    </row>
    <row r="527" spans="2:6">
      <c r="B527" s="41">
        <v>44987.440428587965</v>
      </c>
      <c r="C527" s="17">
        <v>1</v>
      </c>
      <c r="D527" s="18">
        <v>18.96</v>
      </c>
      <c r="E527" s="10" t="s">
        <v>0</v>
      </c>
      <c r="F527" s="10" t="s">
        <v>10</v>
      </c>
    </row>
    <row r="528" spans="2:6">
      <c r="B528" s="41">
        <v>44987.44056747685</v>
      </c>
      <c r="C528" s="17">
        <v>1</v>
      </c>
      <c r="D528" s="18">
        <v>18.96</v>
      </c>
      <c r="E528" s="10" t="s">
        <v>0</v>
      </c>
      <c r="F528" s="10" t="s">
        <v>10</v>
      </c>
    </row>
    <row r="529" spans="2:6">
      <c r="B529" s="41">
        <v>44987.443518483793</v>
      </c>
      <c r="C529" s="17">
        <v>5</v>
      </c>
      <c r="D529" s="18">
        <v>18.98</v>
      </c>
      <c r="E529" s="10" t="s">
        <v>0</v>
      </c>
      <c r="F529" s="10" t="s">
        <v>10</v>
      </c>
    </row>
    <row r="530" spans="2:6">
      <c r="B530" s="41">
        <v>44987.443518553242</v>
      </c>
      <c r="C530" s="17">
        <v>3</v>
      </c>
      <c r="D530" s="18">
        <v>18.98</v>
      </c>
      <c r="E530" s="10" t="s">
        <v>0</v>
      </c>
      <c r="F530" s="10" t="s">
        <v>10</v>
      </c>
    </row>
    <row r="531" spans="2:6">
      <c r="B531" s="41">
        <v>44987.443518553242</v>
      </c>
      <c r="C531" s="17">
        <v>3</v>
      </c>
      <c r="D531" s="18">
        <v>18.98</v>
      </c>
      <c r="E531" s="10" t="s">
        <v>0</v>
      </c>
      <c r="F531" s="10" t="s">
        <v>10</v>
      </c>
    </row>
    <row r="532" spans="2:6">
      <c r="B532" s="41">
        <v>44987.443518599539</v>
      </c>
      <c r="C532" s="17">
        <v>1</v>
      </c>
      <c r="D532" s="18">
        <v>18.98</v>
      </c>
      <c r="E532" s="10" t="s">
        <v>0</v>
      </c>
      <c r="F532" s="10" t="s">
        <v>10</v>
      </c>
    </row>
    <row r="533" spans="2:6">
      <c r="B533" s="41">
        <v>44987.443518599539</v>
      </c>
      <c r="C533" s="17">
        <v>1</v>
      </c>
      <c r="D533" s="18">
        <v>18.98</v>
      </c>
      <c r="E533" s="10" t="s">
        <v>0</v>
      </c>
      <c r="F533" s="10" t="s">
        <v>10</v>
      </c>
    </row>
    <row r="534" spans="2:6">
      <c r="B534" s="41">
        <v>44987.443518599539</v>
      </c>
      <c r="C534" s="17">
        <v>1</v>
      </c>
      <c r="D534" s="18">
        <v>18.98</v>
      </c>
      <c r="E534" s="10" t="s">
        <v>0</v>
      </c>
      <c r="F534" s="10" t="s">
        <v>10</v>
      </c>
    </row>
    <row r="535" spans="2:6">
      <c r="B535" s="41">
        <v>44987.44351863426</v>
      </c>
      <c r="C535" s="17">
        <v>1</v>
      </c>
      <c r="D535" s="18">
        <v>18.98</v>
      </c>
      <c r="E535" s="10" t="s">
        <v>0</v>
      </c>
      <c r="F535" s="10" t="s">
        <v>10</v>
      </c>
    </row>
    <row r="536" spans="2:6">
      <c r="B536" s="41">
        <v>44987.443518668981</v>
      </c>
      <c r="C536" s="17">
        <v>1</v>
      </c>
      <c r="D536" s="18">
        <v>18.98</v>
      </c>
      <c r="E536" s="10" t="s">
        <v>0</v>
      </c>
      <c r="F536" s="10" t="s">
        <v>10</v>
      </c>
    </row>
    <row r="537" spans="2:6">
      <c r="B537" s="41">
        <v>44987.443518668981</v>
      </c>
      <c r="C537" s="17">
        <v>3</v>
      </c>
      <c r="D537" s="18">
        <v>18.98</v>
      </c>
      <c r="E537" s="10" t="s">
        <v>0</v>
      </c>
      <c r="F537" s="10" t="s">
        <v>10</v>
      </c>
    </row>
    <row r="538" spans="2:6">
      <c r="B538" s="41">
        <v>44987.443518668981</v>
      </c>
      <c r="C538" s="17">
        <v>2</v>
      </c>
      <c r="D538" s="18">
        <v>18.98</v>
      </c>
      <c r="E538" s="10" t="s">
        <v>0</v>
      </c>
      <c r="F538" s="10" t="s">
        <v>10</v>
      </c>
    </row>
    <row r="539" spans="2:6">
      <c r="B539" s="41">
        <v>44987.443518715278</v>
      </c>
      <c r="C539" s="17">
        <v>1</v>
      </c>
      <c r="D539" s="18">
        <v>18.98</v>
      </c>
      <c r="E539" s="10" t="s">
        <v>0</v>
      </c>
      <c r="F539" s="10" t="s">
        <v>10</v>
      </c>
    </row>
    <row r="540" spans="2:6">
      <c r="B540" s="41">
        <v>44987.443518715278</v>
      </c>
      <c r="C540" s="17">
        <v>3</v>
      </c>
      <c r="D540" s="18">
        <v>18.98</v>
      </c>
      <c r="E540" s="10" t="s">
        <v>0</v>
      </c>
      <c r="F540" s="10" t="s">
        <v>10</v>
      </c>
    </row>
    <row r="541" spans="2:6">
      <c r="B541" s="41">
        <v>44987.443518749998</v>
      </c>
      <c r="C541" s="17">
        <v>2</v>
      </c>
      <c r="D541" s="18">
        <v>18.98</v>
      </c>
      <c r="E541" s="10" t="s">
        <v>0</v>
      </c>
      <c r="F541" s="10" t="s">
        <v>10</v>
      </c>
    </row>
    <row r="542" spans="2:6">
      <c r="B542" s="41">
        <v>44987.443518749998</v>
      </c>
      <c r="C542" s="17">
        <v>1</v>
      </c>
      <c r="D542" s="18">
        <v>18.98</v>
      </c>
      <c r="E542" s="10" t="s">
        <v>0</v>
      </c>
      <c r="F542" s="10" t="s">
        <v>10</v>
      </c>
    </row>
    <row r="543" spans="2:6">
      <c r="B543" s="41">
        <v>44987.443518784719</v>
      </c>
      <c r="C543" s="17">
        <v>1</v>
      </c>
      <c r="D543" s="18">
        <v>18.98</v>
      </c>
      <c r="E543" s="10" t="s">
        <v>0</v>
      </c>
      <c r="F543" s="10" t="s">
        <v>10</v>
      </c>
    </row>
    <row r="544" spans="2:6">
      <c r="B544" s="41">
        <v>44987.443518784719</v>
      </c>
      <c r="C544" s="17">
        <v>1</v>
      </c>
      <c r="D544" s="18">
        <v>18.98</v>
      </c>
      <c r="E544" s="10" t="s">
        <v>0</v>
      </c>
      <c r="F544" s="10" t="s">
        <v>10</v>
      </c>
    </row>
    <row r="545" spans="2:6">
      <c r="B545" s="41">
        <v>44987.443518831016</v>
      </c>
      <c r="C545" s="17">
        <v>1</v>
      </c>
      <c r="D545" s="18">
        <v>18.98</v>
      </c>
      <c r="E545" s="10" t="s">
        <v>0</v>
      </c>
      <c r="F545" s="10" t="s">
        <v>10</v>
      </c>
    </row>
    <row r="546" spans="2:6">
      <c r="B546" s="41">
        <v>44987.443518831016</v>
      </c>
      <c r="C546" s="17">
        <v>4</v>
      </c>
      <c r="D546" s="18">
        <v>18.98</v>
      </c>
      <c r="E546" s="10" t="s">
        <v>0</v>
      </c>
      <c r="F546" s="10" t="s">
        <v>10</v>
      </c>
    </row>
    <row r="547" spans="2:6">
      <c r="B547" s="41">
        <v>44987.443518831016</v>
      </c>
      <c r="C547" s="17">
        <v>4</v>
      </c>
      <c r="D547" s="18">
        <v>18.98</v>
      </c>
      <c r="E547" s="10" t="s">
        <v>0</v>
      </c>
      <c r="F547" s="10" t="s">
        <v>10</v>
      </c>
    </row>
    <row r="548" spans="2:6">
      <c r="B548" s="41">
        <v>44987.443518865737</v>
      </c>
      <c r="C548" s="17">
        <v>3</v>
      </c>
      <c r="D548" s="18">
        <v>18.97</v>
      </c>
      <c r="E548" s="10" t="s">
        <v>0</v>
      </c>
      <c r="F548" s="10" t="s">
        <v>10</v>
      </c>
    </row>
    <row r="549" spans="2:6">
      <c r="B549" s="41">
        <v>44987.443518865737</v>
      </c>
      <c r="C549" s="17">
        <v>1</v>
      </c>
      <c r="D549" s="18">
        <v>18.97</v>
      </c>
      <c r="E549" s="10" t="s">
        <v>0</v>
      </c>
      <c r="F549" s="10" t="s">
        <v>10</v>
      </c>
    </row>
    <row r="550" spans="2:6">
      <c r="B550" s="41">
        <v>44987.445118634256</v>
      </c>
      <c r="C550" s="17">
        <v>4</v>
      </c>
      <c r="D550" s="18">
        <v>18.989999999999998</v>
      </c>
      <c r="E550" s="10" t="s">
        <v>0</v>
      </c>
      <c r="F550" s="10" t="s">
        <v>10</v>
      </c>
    </row>
    <row r="551" spans="2:6">
      <c r="B551" s="41">
        <v>44987.445118668984</v>
      </c>
      <c r="C551" s="17">
        <v>1</v>
      </c>
      <c r="D551" s="18">
        <v>18.989999999999998</v>
      </c>
      <c r="E551" s="10" t="s">
        <v>0</v>
      </c>
      <c r="F551" s="10" t="s">
        <v>10</v>
      </c>
    </row>
    <row r="552" spans="2:6">
      <c r="B552" s="41">
        <v>44987.445118668984</v>
      </c>
      <c r="C552" s="17">
        <v>3</v>
      </c>
      <c r="D552" s="18">
        <v>18.989999999999998</v>
      </c>
      <c r="E552" s="10" t="s">
        <v>0</v>
      </c>
      <c r="F552" s="10" t="s">
        <v>10</v>
      </c>
    </row>
    <row r="553" spans="2:6">
      <c r="B553" s="41">
        <v>44987.445118715281</v>
      </c>
      <c r="C553" s="17">
        <v>1</v>
      </c>
      <c r="D553" s="18">
        <v>18.989999999999998</v>
      </c>
      <c r="E553" s="10" t="s">
        <v>0</v>
      </c>
      <c r="F553" s="10" t="s">
        <v>10</v>
      </c>
    </row>
    <row r="554" spans="2:6">
      <c r="B554" s="41">
        <v>44987.445118715281</v>
      </c>
      <c r="C554" s="17">
        <v>2</v>
      </c>
      <c r="D554" s="18">
        <v>18.989999999999998</v>
      </c>
      <c r="E554" s="10" t="s">
        <v>0</v>
      </c>
      <c r="F554" s="10" t="s">
        <v>10</v>
      </c>
    </row>
    <row r="555" spans="2:6">
      <c r="B555" s="41">
        <v>44987.445118715281</v>
      </c>
      <c r="C555" s="17">
        <v>2</v>
      </c>
      <c r="D555" s="18">
        <v>18.989999999999998</v>
      </c>
      <c r="E555" s="10" t="s">
        <v>0</v>
      </c>
      <c r="F555" s="10" t="s">
        <v>10</v>
      </c>
    </row>
    <row r="556" spans="2:6">
      <c r="B556" s="41">
        <v>44987.445118750002</v>
      </c>
      <c r="C556" s="17">
        <v>1</v>
      </c>
      <c r="D556" s="18">
        <v>18.989999999999998</v>
      </c>
      <c r="E556" s="10" t="s">
        <v>0</v>
      </c>
      <c r="F556" s="10" t="s">
        <v>10</v>
      </c>
    </row>
    <row r="557" spans="2:6">
      <c r="B557" s="41">
        <v>44987.445118750002</v>
      </c>
      <c r="C557" s="17">
        <v>1</v>
      </c>
      <c r="D557" s="18">
        <v>18.989999999999998</v>
      </c>
      <c r="E557" s="10" t="s">
        <v>0</v>
      </c>
      <c r="F557" s="10" t="s">
        <v>10</v>
      </c>
    </row>
    <row r="558" spans="2:6">
      <c r="B558" s="41">
        <v>44987.445118784723</v>
      </c>
      <c r="C558" s="17">
        <v>1</v>
      </c>
      <c r="D558" s="18">
        <v>18.989999999999998</v>
      </c>
      <c r="E558" s="10" t="s">
        <v>0</v>
      </c>
      <c r="F558" s="10" t="s">
        <v>10</v>
      </c>
    </row>
    <row r="559" spans="2:6">
      <c r="B559" s="41">
        <v>44987.445118784723</v>
      </c>
      <c r="C559" s="17">
        <v>4</v>
      </c>
      <c r="D559" s="18">
        <v>18.989999999999998</v>
      </c>
      <c r="E559" s="10" t="s">
        <v>0</v>
      </c>
      <c r="F559" s="10" t="s">
        <v>10</v>
      </c>
    </row>
    <row r="560" spans="2:6">
      <c r="B560" s="41">
        <v>44987.445118784723</v>
      </c>
      <c r="C560" s="17">
        <v>3</v>
      </c>
      <c r="D560" s="18">
        <v>18.989999999999998</v>
      </c>
      <c r="E560" s="10" t="s">
        <v>0</v>
      </c>
      <c r="F560" s="10" t="s">
        <v>10</v>
      </c>
    </row>
    <row r="561" spans="2:6">
      <c r="B561" s="41">
        <v>44987.445266631941</v>
      </c>
      <c r="C561" s="17">
        <v>1</v>
      </c>
      <c r="D561" s="18">
        <v>18.989999999999998</v>
      </c>
      <c r="E561" s="10" t="s">
        <v>0</v>
      </c>
      <c r="F561" s="10" t="s">
        <v>10</v>
      </c>
    </row>
    <row r="562" spans="2:6">
      <c r="B562" s="41">
        <v>44987.445521180554</v>
      </c>
      <c r="C562" s="17">
        <v>2</v>
      </c>
      <c r="D562" s="18">
        <v>18.989999999999998</v>
      </c>
      <c r="E562" s="10" t="s">
        <v>0</v>
      </c>
      <c r="F562" s="10" t="s">
        <v>10</v>
      </c>
    </row>
    <row r="563" spans="2:6">
      <c r="B563" s="41">
        <v>44987.445616516205</v>
      </c>
      <c r="C563" s="17">
        <v>1</v>
      </c>
      <c r="D563" s="18">
        <v>18.95</v>
      </c>
      <c r="E563" s="10" t="s">
        <v>0</v>
      </c>
      <c r="F563" s="10" t="s">
        <v>10</v>
      </c>
    </row>
    <row r="564" spans="2:6">
      <c r="B564" s="41">
        <v>44987.449429629633</v>
      </c>
      <c r="C564" s="17">
        <v>1</v>
      </c>
      <c r="D564" s="18">
        <v>18.97</v>
      </c>
      <c r="E564" s="10" t="s">
        <v>0</v>
      </c>
      <c r="F564" s="10" t="s">
        <v>10</v>
      </c>
    </row>
    <row r="565" spans="2:6">
      <c r="B565" s="41">
        <v>44987.449429664353</v>
      </c>
      <c r="C565" s="17">
        <v>5</v>
      </c>
      <c r="D565" s="18">
        <v>18.97</v>
      </c>
      <c r="E565" s="10" t="s">
        <v>0</v>
      </c>
      <c r="F565" s="10" t="s">
        <v>10</v>
      </c>
    </row>
    <row r="566" spans="2:6">
      <c r="B566" s="41">
        <v>44987.44942971065</v>
      </c>
      <c r="C566" s="17">
        <v>2</v>
      </c>
      <c r="D566" s="18">
        <v>18.97</v>
      </c>
      <c r="E566" s="10" t="s">
        <v>0</v>
      </c>
      <c r="F566" s="10" t="s">
        <v>10</v>
      </c>
    </row>
    <row r="567" spans="2:6">
      <c r="B567" s="41">
        <v>44987.44942971065</v>
      </c>
      <c r="C567" s="17">
        <v>3</v>
      </c>
      <c r="D567" s="18">
        <v>18.97</v>
      </c>
      <c r="E567" s="10" t="s">
        <v>0</v>
      </c>
      <c r="F567" s="10" t="s">
        <v>10</v>
      </c>
    </row>
    <row r="568" spans="2:6">
      <c r="B568" s="41">
        <v>44987.44942971065</v>
      </c>
      <c r="C568" s="17">
        <v>2</v>
      </c>
      <c r="D568" s="18">
        <v>18.97</v>
      </c>
      <c r="E568" s="10" t="s">
        <v>0</v>
      </c>
      <c r="F568" s="10" t="s">
        <v>10</v>
      </c>
    </row>
    <row r="569" spans="2:6">
      <c r="B569" s="41">
        <v>44987.449429745371</v>
      </c>
      <c r="C569" s="17">
        <v>1</v>
      </c>
      <c r="D569" s="18">
        <v>18.97</v>
      </c>
      <c r="E569" s="10" t="s">
        <v>0</v>
      </c>
      <c r="F569" s="10" t="s">
        <v>10</v>
      </c>
    </row>
    <row r="570" spans="2:6">
      <c r="B570" s="41">
        <v>44987.449429745371</v>
      </c>
      <c r="C570" s="17">
        <v>1</v>
      </c>
      <c r="D570" s="18">
        <v>18.97</v>
      </c>
      <c r="E570" s="10" t="s">
        <v>0</v>
      </c>
      <c r="F570" s="10" t="s">
        <v>10</v>
      </c>
    </row>
    <row r="571" spans="2:6">
      <c r="B571" s="41">
        <v>44987.449429780092</v>
      </c>
      <c r="C571" s="17">
        <v>1</v>
      </c>
      <c r="D571" s="18">
        <v>18.97</v>
      </c>
      <c r="E571" s="10" t="s">
        <v>0</v>
      </c>
      <c r="F571" s="10" t="s">
        <v>10</v>
      </c>
    </row>
    <row r="572" spans="2:6">
      <c r="B572" s="41">
        <v>44987.449429780092</v>
      </c>
      <c r="C572" s="17">
        <v>4</v>
      </c>
      <c r="D572" s="18">
        <v>18.97</v>
      </c>
      <c r="E572" s="10" t="s">
        <v>0</v>
      </c>
      <c r="F572" s="10" t="s">
        <v>10</v>
      </c>
    </row>
    <row r="573" spans="2:6">
      <c r="B573" s="41">
        <v>44987.449429826389</v>
      </c>
      <c r="C573" s="17">
        <v>2</v>
      </c>
      <c r="D573" s="18">
        <v>18.97</v>
      </c>
      <c r="E573" s="10" t="s">
        <v>0</v>
      </c>
      <c r="F573" s="10" t="s">
        <v>10</v>
      </c>
    </row>
    <row r="574" spans="2:6">
      <c r="B574" s="41">
        <v>44987.449429826389</v>
      </c>
      <c r="C574" s="17">
        <v>3</v>
      </c>
      <c r="D574" s="18">
        <v>18.97</v>
      </c>
      <c r="E574" s="10" t="s">
        <v>0</v>
      </c>
      <c r="F574" s="10" t="s">
        <v>10</v>
      </c>
    </row>
    <row r="575" spans="2:6">
      <c r="B575" s="41">
        <v>44987.449429826389</v>
      </c>
      <c r="C575" s="17">
        <v>5</v>
      </c>
      <c r="D575" s="18">
        <v>18.97</v>
      </c>
      <c r="E575" s="10" t="s">
        <v>0</v>
      </c>
      <c r="F575" s="10" t="s">
        <v>10</v>
      </c>
    </row>
    <row r="576" spans="2:6">
      <c r="B576" s="41">
        <v>44987.44942986111</v>
      </c>
      <c r="C576" s="17">
        <v>2</v>
      </c>
      <c r="D576" s="18">
        <v>18.97</v>
      </c>
      <c r="E576" s="10" t="s">
        <v>0</v>
      </c>
      <c r="F576" s="10" t="s">
        <v>10</v>
      </c>
    </row>
    <row r="577" spans="2:6">
      <c r="B577" s="41">
        <v>44987.44942986111</v>
      </c>
      <c r="C577" s="17">
        <v>1</v>
      </c>
      <c r="D577" s="18">
        <v>18.97</v>
      </c>
      <c r="E577" s="10" t="s">
        <v>0</v>
      </c>
      <c r="F577" s="10" t="s">
        <v>10</v>
      </c>
    </row>
    <row r="578" spans="2:6">
      <c r="B578" s="41">
        <v>44987.449429895831</v>
      </c>
      <c r="C578" s="17">
        <v>3</v>
      </c>
      <c r="D578" s="18">
        <v>18.97</v>
      </c>
      <c r="E578" s="10" t="s">
        <v>0</v>
      </c>
      <c r="F578" s="10" t="s">
        <v>10</v>
      </c>
    </row>
    <row r="579" spans="2:6">
      <c r="B579" s="41">
        <v>44987.449429895831</v>
      </c>
      <c r="C579" s="17">
        <v>1</v>
      </c>
      <c r="D579" s="18">
        <v>18.97</v>
      </c>
      <c r="E579" s="10" t="s">
        <v>0</v>
      </c>
      <c r="F579" s="10" t="s">
        <v>10</v>
      </c>
    </row>
    <row r="580" spans="2:6">
      <c r="B580" s="41">
        <v>44987.449429942128</v>
      </c>
      <c r="C580" s="17">
        <v>3</v>
      </c>
      <c r="D580" s="18">
        <v>18.97</v>
      </c>
      <c r="E580" s="10" t="s">
        <v>0</v>
      </c>
      <c r="F580" s="10" t="s">
        <v>10</v>
      </c>
    </row>
    <row r="581" spans="2:6">
      <c r="B581" s="41">
        <v>44987.449429942128</v>
      </c>
      <c r="C581" s="17">
        <v>1</v>
      </c>
      <c r="D581" s="18">
        <v>18.97</v>
      </c>
      <c r="E581" s="10" t="s">
        <v>0</v>
      </c>
      <c r="F581" s="10" t="s">
        <v>10</v>
      </c>
    </row>
    <row r="582" spans="2:6">
      <c r="B582" s="41">
        <v>44987.449429942128</v>
      </c>
      <c r="C582" s="17">
        <v>1</v>
      </c>
      <c r="D582" s="18">
        <v>18.97</v>
      </c>
      <c r="E582" s="10" t="s">
        <v>0</v>
      </c>
      <c r="F582" s="10" t="s">
        <v>10</v>
      </c>
    </row>
    <row r="583" spans="2:6">
      <c r="B583" s="41">
        <v>44987.449429976848</v>
      </c>
      <c r="C583" s="17">
        <v>1</v>
      </c>
      <c r="D583" s="18">
        <v>18.97</v>
      </c>
      <c r="E583" s="10" t="s">
        <v>0</v>
      </c>
      <c r="F583" s="10" t="s">
        <v>10</v>
      </c>
    </row>
    <row r="584" spans="2:6">
      <c r="B584" s="41">
        <v>44987.449429976848</v>
      </c>
      <c r="C584" s="17">
        <v>1</v>
      </c>
      <c r="D584" s="18">
        <v>18.97</v>
      </c>
      <c r="E584" s="10" t="s">
        <v>0</v>
      </c>
      <c r="F584" s="10" t="s">
        <v>10</v>
      </c>
    </row>
    <row r="585" spans="2:6">
      <c r="B585" s="41">
        <v>44987.449430011577</v>
      </c>
      <c r="C585" s="17">
        <v>4</v>
      </c>
      <c r="D585" s="18">
        <v>18.96</v>
      </c>
      <c r="E585" s="10" t="s">
        <v>0</v>
      </c>
      <c r="F585" s="10" t="s">
        <v>10</v>
      </c>
    </row>
    <row r="586" spans="2:6">
      <c r="B586" s="41">
        <v>44987.449430011577</v>
      </c>
      <c r="C586" s="17">
        <v>1</v>
      </c>
      <c r="D586" s="18">
        <v>18.96</v>
      </c>
      <c r="E586" s="10" t="s">
        <v>0</v>
      </c>
      <c r="F586" s="10" t="s">
        <v>10</v>
      </c>
    </row>
    <row r="587" spans="2:6">
      <c r="B587" s="41">
        <v>44987.449430057874</v>
      </c>
      <c r="C587" s="17">
        <v>1</v>
      </c>
      <c r="D587" s="18">
        <v>18.96</v>
      </c>
      <c r="E587" s="10" t="s">
        <v>0</v>
      </c>
      <c r="F587" s="10" t="s">
        <v>10</v>
      </c>
    </row>
    <row r="588" spans="2:6">
      <c r="B588" s="41">
        <v>44987.449430057874</v>
      </c>
      <c r="C588" s="17">
        <v>5</v>
      </c>
      <c r="D588" s="18">
        <v>18.96</v>
      </c>
      <c r="E588" s="10" t="s">
        <v>0</v>
      </c>
      <c r="F588" s="10" t="s">
        <v>10</v>
      </c>
    </row>
    <row r="589" spans="2:6">
      <c r="B589" s="41">
        <v>44987.449606793984</v>
      </c>
      <c r="C589" s="17">
        <v>1</v>
      </c>
      <c r="D589" s="18">
        <v>18.940000000000001</v>
      </c>
      <c r="E589" s="10" t="s">
        <v>0</v>
      </c>
      <c r="F589" s="10" t="s">
        <v>10</v>
      </c>
    </row>
    <row r="590" spans="2:6">
      <c r="B590" s="41">
        <v>44987.449641516207</v>
      </c>
      <c r="C590" s="17">
        <v>1</v>
      </c>
      <c r="D590" s="18">
        <v>18.940000000000001</v>
      </c>
      <c r="E590" s="10" t="s">
        <v>0</v>
      </c>
      <c r="F590" s="10" t="s">
        <v>10</v>
      </c>
    </row>
    <row r="591" spans="2:6">
      <c r="B591" s="41">
        <v>44987.4506716088</v>
      </c>
      <c r="C591" s="17">
        <v>1</v>
      </c>
      <c r="D591" s="18">
        <v>18.940000000000001</v>
      </c>
      <c r="E591" s="10" t="s">
        <v>0</v>
      </c>
      <c r="F591" s="10" t="s">
        <v>10</v>
      </c>
    </row>
    <row r="592" spans="2:6">
      <c r="B592" s="41">
        <v>44987.450671840277</v>
      </c>
      <c r="C592" s="17">
        <v>2</v>
      </c>
      <c r="D592" s="18">
        <v>18.940000000000001</v>
      </c>
      <c r="E592" s="10" t="s">
        <v>0</v>
      </c>
      <c r="F592" s="10" t="s">
        <v>10</v>
      </c>
    </row>
    <row r="593" spans="2:6">
      <c r="B593" s="41">
        <v>44987.450694756946</v>
      </c>
      <c r="C593" s="17">
        <v>2</v>
      </c>
      <c r="D593" s="18">
        <v>18.93</v>
      </c>
      <c r="E593" s="10" t="s">
        <v>0</v>
      </c>
      <c r="F593" s="10" t="s">
        <v>10</v>
      </c>
    </row>
    <row r="594" spans="2:6">
      <c r="B594" s="41">
        <v>44987.450706365744</v>
      </c>
      <c r="C594" s="17">
        <v>5</v>
      </c>
      <c r="D594" s="18">
        <v>18.899999999999999</v>
      </c>
      <c r="E594" s="10" t="s">
        <v>0</v>
      </c>
      <c r="F594" s="10" t="s">
        <v>10</v>
      </c>
    </row>
    <row r="595" spans="2:6">
      <c r="B595" s="41">
        <v>44987.450706365744</v>
      </c>
      <c r="C595" s="17">
        <v>4</v>
      </c>
      <c r="D595" s="18">
        <v>18.93</v>
      </c>
      <c r="E595" s="10" t="s">
        <v>0</v>
      </c>
      <c r="F595" s="10" t="s">
        <v>10</v>
      </c>
    </row>
    <row r="596" spans="2:6">
      <c r="B596" s="41">
        <v>44987.450706400465</v>
      </c>
      <c r="C596" s="17">
        <v>5</v>
      </c>
      <c r="D596" s="18">
        <v>18.899999999999999</v>
      </c>
      <c r="E596" s="10" t="s">
        <v>0</v>
      </c>
      <c r="F596" s="10" t="s">
        <v>10</v>
      </c>
    </row>
    <row r="597" spans="2:6">
      <c r="B597" s="41">
        <v>44987.450706400465</v>
      </c>
      <c r="C597" s="17">
        <v>5</v>
      </c>
      <c r="D597" s="18">
        <v>18.899999999999999</v>
      </c>
      <c r="E597" s="10" t="s">
        <v>0</v>
      </c>
      <c r="F597" s="10" t="s">
        <v>10</v>
      </c>
    </row>
    <row r="598" spans="2:6">
      <c r="B598" s="41">
        <v>44987.450706446762</v>
      </c>
      <c r="C598" s="17">
        <v>1</v>
      </c>
      <c r="D598" s="18">
        <v>18.899999999999999</v>
      </c>
      <c r="E598" s="10" t="s">
        <v>0</v>
      </c>
      <c r="F598" s="10" t="s">
        <v>10</v>
      </c>
    </row>
    <row r="599" spans="2:6">
      <c r="B599" s="41">
        <v>44987.450706446762</v>
      </c>
      <c r="C599" s="17">
        <v>2</v>
      </c>
      <c r="D599" s="18">
        <v>18.899999999999999</v>
      </c>
      <c r="E599" s="10" t="s">
        <v>0</v>
      </c>
      <c r="F599" s="10" t="s">
        <v>10</v>
      </c>
    </row>
    <row r="600" spans="2:6">
      <c r="B600" s="41">
        <v>44987.450706446762</v>
      </c>
      <c r="C600" s="17">
        <v>2</v>
      </c>
      <c r="D600" s="18">
        <v>18.899999999999999</v>
      </c>
      <c r="E600" s="10" t="s">
        <v>0</v>
      </c>
      <c r="F600" s="10" t="s">
        <v>10</v>
      </c>
    </row>
    <row r="601" spans="2:6">
      <c r="B601" s="41">
        <v>44987.450706481482</v>
      </c>
      <c r="C601" s="17">
        <v>1</v>
      </c>
      <c r="D601" s="18">
        <v>18.899999999999999</v>
      </c>
      <c r="E601" s="10" t="s">
        <v>0</v>
      </c>
      <c r="F601" s="10" t="s">
        <v>10</v>
      </c>
    </row>
    <row r="602" spans="2:6">
      <c r="B602" s="41">
        <v>44987.450706481482</v>
      </c>
      <c r="C602" s="17">
        <v>3</v>
      </c>
      <c r="D602" s="18">
        <v>18.899999999999999</v>
      </c>
      <c r="E602" s="10" t="s">
        <v>0</v>
      </c>
      <c r="F602" s="10" t="s">
        <v>10</v>
      </c>
    </row>
    <row r="603" spans="2:6">
      <c r="B603" s="41">
        <v>44987.450717939813</v>
      </c>
      <c r="C603" s="17">
        <v>1</v>
      </c>
      <c r="D603" s="18">
        <v>18.899999999999999</v>
      </c>
      <c r="E603" s="10" t="s">
        <v>0</v>
      </c>
      <c r="F603" s="10" t="s">
        <v>10</v>
      </c>
    </row>
    <row r="604" spans="2:6">
      <c r="B604" s="41">
        <v>44987.450995717591</v>
      </c>
      <c r="C604" s="17">
        <v>4</v>
      </c>
      <c r="D604" s="18">
        <v>18.899999999999999</v>
      </c>
      <c r="E604" s="10" t="s">
        <v>0</v>
      </c>
      <c r="F604" s="10" t="s">
        <v>10</v>
      </c>
    </row>
    <row r="605" spans="2:6">
      <c r="B605" s="41">
        <v>44987.451111458337</v>
      </c>
      <c r="C605" s="17">
        <v>1</v>
      </c>
      <c r="D605" s="18">
        <v>18.899999999999999</v>
      </c>
      <c r="E605" s="10" t="s">
        <v>0</v>
      </c>
      <c r="F605" s="10" t="s">
        <v>10</v>
      </c>
    </row>
    <row r="606" spans="2:6">
      <c r="B606" s="41">
        <v>44987.451368865739</v>
      </c>
      <c r="C606" s="17">
        <v>1</v>
      </c>
      <c r="D606" s="18">
        <v>18.87</v>
      </c>
      <c r="E606" s="10" t="s">
        <v>0</v>
      </c>
      <c r="F606" s="10" t="s">
        <v>10</v>
      </c>
    </row>
    <row r="607" spans="2:6">
      <c r="B607" s="41">
        <v>44987.451368865739</v>
      </c>
      <c r="C607" s="17">
        <v>5</v>
      </c>
      <c r="D607" s="18">
        <v>18.87</v>
      </c>
      <c r="E607" s="10" t="s">
        <v>0</v>
      </c>
      <c r="F607" s="10" t="s">
        <v>10</v>
      </c>
    </row>
    <row r="608" spans="2:6">
      <c r="B608" s="41">
        <v>44987.45136890046</v>
      </c>
      <c r="C608" s="17">
        <v>4</v>
      </c>
      <c r="D608" s="18">
        <v>18.87</v>
      </c>
      <c r="E608" s="10" t="s">
        <v>0</v>
      </c>
      <c r="F608" s="10" t="s">
        <v>10</v>
      </c>
    </row>
    <row r="609" spans="2:6">
      <c r="B609" s="41">
        <v>44987.455440127313</v>
      </c>
      <c r="C609" s="17">
        <v>1</v>
      </c>
      <c r="D609" s="18">
        <v>18.87</v>
      </c>
      <c r="E609" s="10" t="s">
        <v>0</v>
      </c>
      <c r="F609" s="10" t="s">
        <v>10</v>
      </c>
    </row>
    <row r="610" spans="2:6">
      <c r="B610" s="41">
        <v>44987.455440428239</v>
      </c>
      <c r="C610" s="17">
        <v>1</v>
      </c>
      <c r="D610" s="18">
        <v>18.87</v>
      </c>
      <c r="E610" s="10" t="s">
        <v>0</v>
      </c>
      <c r="F610" s="10" t="s">
        <v>10</v>
      </c>
    </row>
    <row r="611" spans="2:6">
      <c r="B611" s="41">
        <v>44987.458391550928</v>
      </c>
      <c r="C611" s="17">
        <v>4</v>
      </c>
      <c r="D611" s="18">
        <v>18.920000000000002</v>
      </c>
      <c r="E611" s="10" t="s">
        <v>0</v>
      </c>
      <c r="F611" s="10" t="s">
        <v>10</v>
      </c>
    </row>
    <row r="612" spans="2:6">
      <c r="B612" s="41">
        <v>44987.458391585649</v>
      </c>
      <c r="C612" s="17">
        <v>1</v>
      </c>
      <c r="D612" s="18">
        <v>18.920000000000002</v>
      </c>
      <c r="E612" s="10" t="s">
        <v>0</v>
      </c>
      <c r="F612" s="10" t="s">
        <v>10</v>
      </c>
    </row>
    <row r="613" spans="2:6">
      <c r="B613" s="41">
        <v>44987.458403090277</v>
      </c>
      <c r="C613" s="17">
        <v>1</v>
      </c>
      <c r="D613" s="18">
        <v>18.920000000000002</v>
      </c>
      <c r="E613" s="10" t="s">
        <v>0</v>
      </c>
      <c r="F613" s="10" t="s">
        <v>10</v>
      </c>
    </row>
    <row r="614" spans="2:6">
      <c r="B614" s="41">
        <v>44987.458799965279</v>
      </c>
      <c r="C614" s="17">
        <v>2</v>
      </c>
      <c r="D614" s="18">
        <v>18.920000000000002</v>
      </c>
      <c r="E614" s="10" t="s">
        <v>0</v>
      </c>
      <c r="F614" s="10" t="s">
        <v>10</v>
      </c>
    </row>
    <row r="615" spans="2:6">
      <c r="B615" s="41">
        <v>44987.4588</v>
      </c>
      <c r="C615" s="17">
        <v>1</v>
      </c>
      <c r="D615" s="18">
        <v>18.920000000000002</v>
      </c>
      <c r="E615" s="10" t="s">
        <v>0</v>
      </c>
      <c r="F615" s="10" t="s">
        <v>10</v>
      </c>
    </row>
    <row r="616" spans="2:6">
      <c r="B616" s="41">
        <v>44987.458800034721</v>
      </c>
      <c r="C616" s="17">
        <v>2</v>
      </c>
      <c r="D616" s="18">
        <v>18.920000000000002</v>
      </c>
      <c r="E616" s="10" t="s">
        <v>0</v>
      </c>
      <c r="F616" s="10" t="s">
        <v>10</v>
      </c>
    </row>
    <row r="617" spans="2:6">
      <c r="B617" s="41">
        <v>44987.458800034721</v>
      </c>
      <c r="C617" s="17">
        <v>3</v>
      </c>
      <c r="D617" s="18">
        <v>18.920000000000002</v>
      </c>
      <c r="E617" s="10" t="s">
        <v>0</v>
      </c>
      <c r="F617" s="10" t="s">
        <v>10</v>
      </c>
    </row>
    <row r="618" spans="2:6">
      <c r="B618" s="41">
        <v>44987.458800081018</v>
      </c>
      <c r="C618" s="17">
        <v>1</v>
      </c>
      <c r="D618" s="18">
        <v>18.920000000000002</v>
      </c>
      <c r="E618" s="10" t="s">
        <v>0</v>
      </c>
      <c r="F618" s="10" t="s">
        <v>10</v>
      </c>
    </row>
    <row r="619" spans="2:6">
      <c r="B619" s="41">
        <v>44987.458800081018</v>
      </c>
      <c r="C619" s="17">
        <v>2</v>
      </c>
      <c r="D619" s="18">
        <v>18.920000000000002</v>
      </c>
      <c r="E619" s="10" t="s">
        <v>0</v>
      </c>
      <c r="F619" s="10" t="s">
        <v>10</v>
      </c>
    </row>
    <row r="620" spans="2:6">
      <c r="B620" s="41">
        <v>44987.458800115739</v>
      </c>
      <c r="C620" s="17">
        <v>6</v>
      </c>
      <c r="D620" s="18">
        <v>18.920000000000002</v>
      </c>
      <c r="E620" s="10" t="s">
        <v>0</v>
      </c>
      <c r="F620" s="10" t="s">
        <v>10</v>
      </c>
    </row>
    <row r="621" spans="2:6">
      <c r="B621" s="41">
        <v>44987.458800115739</v>
      </c>
      <c r="C621" s="17">
        <v>3</v>
      </c>
      <c r="D621" s="18">
        <v>18.920000000000002</v>
      </c>
      <c r="E621" s="10" t="s">
        <v>0</v>
      </c>
      <c r="F621" s="10" t="s">
        <v>10</v>
      </c>
    </row>
    <row r="622" spans="2:6">
      <c r="B622" s="41">
        <v>44987.45880015046</v>
      </c>
      <c r="C622" s="17">
        <v>4</v>
      </c>
      <c r="D622" s="18">
        <v>18.920000000000002</v>
      </c>
      <c r="E622" s="10" t="s">
        <v>0</v>
      </c>
      <c r="F622" s="10" t="s">
        <v>10</v>
      </c>
    </row>
    <row r="623" spans="2:6">
      <c r="B623" s="41">
        <v>44987.45880015046</v>
      </c>
      <c r="C623" s="17">
        <v>4</v>
      </c>
      <c r="D623" s="18">
        <v>18.920000000000002</v>
      </c>
      <c r="E623" s="10" t="s">
        <v>0</v>
      </c>
      <c r="F623" s="10" t="s">
        <v>10</v>
      </c>
    </row>
    <row r="624" spans="2:6">
      <c r="B624" s="41">
        <v>44987.458800196757</v>
      </c>
      <c r="C624" s="17">
        <v>1</v>
      </c>
      <c r="D624" s="18">
        <v>18.920000000000002</v>
      </c>
      <c r="E624" s="10" t="s">
        <v>0</v>
      </c>
      <c r="F624" s="10" t="s">
        <v>10</v>
      </c>
    </row>
    <row r="625" spans="2:6">
      <c r="B625" s="41">
        <v>44987.458800196757</v>
      </c>
      <c r="C625" s="17">
        <v>1</v>
      </c>
      <c r="D625" s="18">
        <v>18.920000000000002</v>
      </c>
      <c r="E625" s="10" t="s">
        <v>0</v>
      </c>
      <c r="F625" s="10" t="s">
        <v>10</v>
      </c>
    </row>
    <row r="626" spans="2:6">
      <c r="B626" s="41">
        <v>44987.458800196757</v>
      </c>
      <c r="C626" s="17">
        <v>1</v>
      </c>
      <c r="D626" s="18">
        <v>18.920000000000002</v>
      </c>
      <c r="E626" s="10" t="s">
        <v>0</v>
      </c>
      <c r="F626" s="10" t="s">
        <v>10</v>
      </c>
    </row>
    <row r="627" spans="2:6">
      <c r="B627" s="41">
        <v>44987.458800231485</v>
      </c>
      <c r="C627" s="17">
        <v>1</v>
      </c>
      <c r="D627" s="18">
        <v>18.920000000000002</v>
      </c>
      <c r="E627" s="10" t="s">
        <v>0</v>
      </c>
      <c r="F627" s="10" t="s">
        <v>10</v>
      </c>
    </row>
    <row r="628" spans="2:6">
      <c r="B628" s="41">
        <v>44987.458800231485</v>
      </c>
      <c r="C628" s="17">
        <v>1</v>
      </c>
      <c r="D628" s="18">
        <v>18.920000000000002</v>
      </c>
      <c r="E628" s="10" t="s">
        <v>0</v>
      </c>
      <c r="F628" s="10" t="s">
        <v>10</v>
      </c>
    </row>
    <row r="629" spans="2:6">
      <c r="B629" s="41">
        <v>44987.458800266206</v>
      </c>
      <c r="C629" s="17">
        <v>1</v>
      </c>
      <c r="D629" s="18">
        <v>18.920000000000002</v>
      </c>
      <c r="E629" s="10" t="s">
        <v>0</v>
      </c>
      <c r="F629" s="10" t="s">
        <v>10</v>
      </c>
    </row>
    <row r="630" spans="2:6">
      <c r="B630" s="41">
        <v>44987.458800266206</v>
      </c>
      <c r="C630" s="17">
        <v>2</v>
      </c>
      <c r="D630" s="18">
        <v>18.920000000000002</v>
      </c>
      <c r="E630" s="10" t="s">
        <v>0</v>
      </c>
      <c r="F630" s="10" t="s">
        <v>10</v>
      </c>
    </row>
    <row r="631" spans="2:6">
      <c r="B631" s="41">
        <v>44987.458800312503</v>
      </c>
      <c r="C631" s="17">
        <v>1</v>
      </c>
      <c r="D631" s="18">
        <v>18.920000000000002</v>
      </c>
      <c r="E631" s="10" t="s">
        <v>0</v>
      </c>
      <c r="F631" s="10" t="s">
        <v>10</v>
      </c>
    </row>
    <row r="632" spans="2:6">
      <c r="B632" s="41">
        <v>44987.458800312503</v>
      </c>
      <c r="C632" s="17">
        <v>2</v>
      </c>
      <c r="D632" s="18">
        <v>18.920000000000002</v>
      </c>
      <c r="E632" s="10" t="s">
        <v>0</v>
      </c>
      <c r="F632" s="10" t="s">
        <v>10</v>
      </c>
    </row>
    <row r="633" spans="2:6">
      <c r="B633" s="41">
        <v>44987.458800312503</v>
      </c>
      <c r="C633" s="17">
        <v>2</v>
      </c>
      <c r="D633" s="18">
        <v>18.920000000000002</v>
      </c>
      <c r="E633" s="10" t="s">
        <v>0</v>
      </c>
      <c r="F633" s="10" t="s">
        <v>10</v>
      </c>
    </row>
    <row r="634" spans="2:6">
      <c r="B634" s="41">
        <v>44987.458800347224</v>
      </c>
      <c r="C634" s="17">
        <v>6</v>
      </c>
      <c r="D634" s="18">
        <v>18.920000000000002</v>
      </c>
      <c r="E634" s="10" t="s">
        <v>0</v>
      </c>
      <c r="F634" s="10" t="s">
        <v>10</v>
      </c>
    </row>
    <row r="635" spans="2:6">
      <c r="B635" s="41">
        <v>44987.458800381944</v>
      </c>
      <c r="C635" s="17">
        <v>1</v>
      </c>
      <c r="D635" s="18">
        <v>18.920000000000002</v>
      </c>
      <c r="E635" s="10" t="s">
        <v>0</v>
      </c>
      <c r="F635" s="10" t="s">
        <v>10</v>
      </c>
    </row>
    <row r="636" spans="2:6">
      <c r="B636" s="41">
        <v>44987.458800381944</v>
      </c>
      <c r="C636" s="17">
        <v>3</v>
      </c>
      <c r="D636" s="18">
        <v>18.920000000000002</v>
      </c>
      <c r="E636" s="10" t="s">
        <v>0</v>
      </c>
      <c r="F636" s="10" t="s">
        <v>10</v>
      </c>
    </row>
    <row r="637" spans="2:6">
      <c r="B637" s="41">
        <v>44987.458800428241</v>
      </c>
      <c r="C637" s="17">
        <v>4</v>
      </c>
      <c r="D637" s="18">
        <v>18.920000000000002</v>
      </c>
      <c r="E637" s="10" t="s">
        <v>0</v>
      </c>
      <c r="F637" s="10" t="s">
        <v>10</v>
      </c>
    </row>
    <row r="638" spans="2:6">
      <c r="B638" s="41">
        <v>44987.458800428241</v>
      </c>
      <c r="C638" s="17">
        <v>2</v>
      </c>
      <c r="D638" s="18">
        <v>18.920000000000002</v>
      </c>
      <c r="E638" s="10" t="s">
        <v>0</v>
      </c>
      <c r="F638" s="10" t="s">
        <v>10</v>
      </c>
    </row>
    <row r="639" spans="2:6">
      <c r="B639" s="41">
        <v>44987.458800497683</v>
      </c>
      <c r="C639" s="17">
        <v>1</v>
      </c>
      <c r="D639" s="18">
        <v>18.920000000000002</v>
      </c>
      <c r="E639" s="10" t="s">
        <v>0</v>
      </c>
      <c r="F639" s="10" t="s">
        <v>10</v>
      </c>
    </row>
    <row r="640" spans="2:6">
      <c r="B640" s="41">
        <v>44987.45880054398</v>
      </c>
      <c r="C640" s="17">
        <v>1</v>
      </c>
      <c r="D640" s="18">
        <v>18.920000000000002</v>
      </c>
      <c r="E640" s="10" t="s">
        <v>0</v>
      </c>
      <c r="F640" s="10" t="s">
        <v>10</v>
      </c>
    </row>
    <row r="641" spans="2:6">
      <c r="B641" s="41">
        <v>44987.458800578701</v>
      </c>
      <c r="C641" s="17">
        <v>5</v>
      </c>
      <c r="D641" s="18">
        <v>18.920000000000002</v>
      </c>
      <c r="E641" s="10" t="s">
        <v>0</v>
      </c>
      <c r="F641" s="10" t="s">
        <v>10</v>
      </c>
    </row>
    <row r="642" spans="2:6">
      <c r="B642" s="41">
        <v>44987.458800578701</v>
      </c>
      <c r="C642" s="17">
        <v>10</v>
      </c>
      <c r="D642" s="18">
        <v>18.920000000000002</v>
      </c>
      <c r="E642" s="10" t="s">
        <v>0</v>
      </c>
      <c r="F642" s="10" t="s">
        <v>10</v>
      </c>
    </row>
    <row r="643" spans="2:6">
      <c r="B643" s="41">
        <v>44987.458800613429</v>
      </c>
      <c r="C643" s="17">
        <v>1</v>
      </c>
      <c r="D643" s="18">
        <v>18.920000000000002</v>
      </c>
      <c r="E643" s="10" t="s">
        <v>0</v>
      </c>
      <c r="F643" s="10" t="s">
        <v>10</v>
      </c>
    </row>
    <row r="644" spans="2:6">
      <c r="B644" s="41">
        <v>44987.458800613429</v>
      </c>
      <c r="C644" s="17">
        <v>1</v>
      </c>
      <c r="D644" s="18">
        <v>18.920000000000002</v>
      </c>
      <c r="E644" s="10" t="s">
        <v>0</v>
      </c>
      <c r="F644" s="10" t="s">
        <v>10</v>
      </c>
    </row>
    <row r="645" spans="2:6">
      <c r="B645" s="41">
        <v>44987.458800659719</v>
      </c>
      <c r="C645" s="17">
        <v>3</v>
      </c>
      <c r="D645" s="18">
        <v>18.920000000000002</v>
      </c>
      <c r="E645" s="10" t="s">
        <v>0</v>
      </c>
      <c r="F645" s="10" t="s">
        <v>10</v>
      </c>
    </row>
    <row r="646" spans="2:6">
      <c r="B646" s="41">
        <v>44987.458800659719</v>
      </c>
      <c r="C646" s="17">
        <v>6</v>
      </c>
      <c r="D646" s="18">
        <v>18.920000000000002</v>
      </c>
      <c r="E646" s="10" t="s">
        <v>0</v>
      </c>
      <c r="F646" s="10" t="s">
        <v>10</v>
      </c>
    </row>
    <row r="647" spans="2:6">
      <c r="B647" s="41">
        <v>44987.458800694447</v>
      </c>
      <c r="C647" s="17">
        <v>1</v>
      </c>
      <c r="D647" s="18">
        <v>18.920000000000002</v>
      </c>
      <c r="E647" s="10" t="s">
        <v>0</v>
      </c>
      <c r="F647" s="10" t="s">
        <v>10</v>
      </c>
    </row>
    <row r="648" spans="2:6">
      <c r="B648" s="41">
        <v>44987.458853321761</v>
      </c>
      <c r="C648" s="17">
        <v>1</v>
      </c>
      <c r="D648" s="18">
        <v>18.91</v>
      </c>
      <c r="E648" s="10" t="s">
        <v>0</v>
      </c>
      <c r="F648" s="10" t="s">
        <v>10</v>
      </c>
    </row>
    <row r="649" spans="2:6">
      <c r="B649" s="41">
        <v>44987.458853321761</v>
      </c>
      <c r="C649" s="17">
        <v>1</v>
      </c>
      <c r="D649" s="18">
        <v>18.91</v>
      </c>
      <c r="E649" s="10" t="s">
        <v>0</v>
      </c>
      <c r="F649" s="10" t="s">
        <v>10</v>
      </c>
    </row>
    <row r="650" spans="2:6">
      <c r="B650" s="41">
        <v>44987.458853321761</v>
      </c>
      <c r="C650" s="17">
        <v>6</v>
      </c>
      <c r="D650" s="18">
        <v>18.91</v>
      </c>
      <c r="E650" s="10" t="s">
        <v>0</v>
      </c>
      <c r="F650" s="10" t="s">
        <v>10</v>
      </c>
    </row>
    <row r="651" spans="2:6">
      <c r="B651" s="41">
        <v>44987.458981828706</v>
      </c>
      <c r="C651" s="17">
        <v>5</v>
      </c>
      <c r="D651" s="18">
        <v>18.899999999999999</v>
      </c>
      <c r="E651" s="10" t="s">
        <v>0</v>
      </c>
      <c r="F651" s="10" t="s">
        <v>10</v>
      </c>
    </row>
    <row r="652" spans="2:6">
      <c r="B652" s="41">
        <v>44987.463148495372</v>
      </c>
      <c r="C652" s="17">
        <v>4</v>
      </c>
      <c r="D652" s="18">
        <v>18.93</v>
      </c>
      <c r="E652" s="10" t="s">
        <v>0</v>
      </c>
      <c r="F652" s="10" t="s">
        <v>10</v>
      </c>
    </row>
    <row r="653" spans="2:6">
      <c r="B653" s="41">
        <v>44987.463148530092</v>
      </c>
      <c r="C653" s="17">
        <v>3</v>
      </c>
      <c r="D653" s="18">
        <v>18.93</v>
      </c>
      <c r="E653" s="10" t="s">
        <v>0</v>
      </c>
      <c r="F653" s="10" t="s">
        <v>10</v>
      </c>
    </row>
    <row r="654" spans="2:6">
      <c r="B654" s="41">
        <v>44987.46316003472</v>
      </c>
      <c r="C654" s="17">
        <v>1</v>
      </c>
      <c r="D654" s="18">
        <v>18.93</v>
      </c>
      <c r="E654" s="10" t="s">
        <v>0</v>
      </c>
      <c r="F654" s="10" t="s">
        <v>10</v>
      </c>
    </row>
    <row r="655" spans="2:6">
      <c r="B655" s="41">
        <v>44987.463171643518</v>
      </c>
      <c r="C655" s="17">
        <v>1</v>
      </c>
      <c r="D655" s="18">
        <v>18.93</v>
      </c>
      <c r="E655" s="10" t="s">
        <v>0</v>
      </c>
      <c r="F655" s="10" t="s">
        <v>10</v>
      </c>
    </row>
    <row r="656" spans="2:6">
      <c r="B656" s="41">
        <v>44987.463171678239</v>
      </c>
      <c r="C656" s="17">
        <v>2</v>
      </c>
      <c r="D656" s="18">
        <v>18.93</v>
      </c>
      <c r="E656" s="10" t="s">
        <v>0</v>
      </c>
      <c r="F656" s="10" t="s">
        <v>10</v>
      </c>
    </row>
    <row r="657" spans="2:6">
      <c r="B657" s="41">
        <v>44987.463171678239</v>
      </c>
      <c r="C657" s="17">
        <v>1</v>
      </c>
      <c r="D657" s="18">
        <v>18.93</v>
      </c>
      <c r="E657" s="10" t="s">
        <v>0</v>
      </c>
      <c r="F657" s="10" t="s">
        <v>10</v>
      </c>
    </row>
    <row r="658" spans="2:6">
      <c r="B658" s="41">
        <v>44987.463171678239</v>
      </c>
      <c r="C658" s="17">
        <v>2</v>
      </c>
      <c r="D658" s="18">
        <v>18.93</v>
      </c>
      <c r="E658" s="10" t="s">
        <v>0</v>
      </c>
      <c r="F658" s="10" t="s">
        <v>10</v>
      </c>
    </row>
    <row r="659" spans="2:6">
      <c r="B659" s="41">
        <v>44987.46320633102</v>
      </c>
      <c r="C659" s="17">
        <v>2</v>
      </c>
      <c r="D659" s="18">
        <v>18.93</v>
      </c>
      <c r="E659" s="10" t="s">
        <v>0</v>
      </c>
      <c r="F659" s="10" t="s">
        <v>10</v>
      </c>
    </row>
    <row r="660" spans="2:6">
      <c r="B660" s="41">
        <v>44987.463217939818</v>
      </c>
      <c r="C660" s="17">
        <v>3</v>
      </c>
      <c r="D660" s="18">
        <v>18.93</v>
      </c>
      <c r="E660" s="10" t="s">
        <v>0</v>
      </c>
      <c r="F660" s="10" t="s">
        <v>10</v>
      </c>
    </row>
    <row r="661" spans="2:6">
      <c r="B661" s="41">
        <v>44987.463241087964</v>
      </c>
      <c r="C661" s="17">
        <v>1</v>
      </c>
      <c r="D661" s="18">
        <v>18.93</v>
      </c>
      <c r="E661" s="10" t="s">
        <v>0</v>
      </c>
      <c r="F661" s="10" t="s">
        <v>10</v>
      </c>
    </row>
    <row r="662" spans="2:6">
      <c r="B662" s="41">
        <v>44987.463241087964</v>
      </c>
      <c r="C662" s="17">
        <v>1</v>
      </c>
      <c r="D662" s="18">
        <v>18.93</v>
      </c>
      <c r="E662" s="10" t="s">
        <v>0</v>
      </c>
      <c r="F662" s="10" t="s">
        <v>10</v>
      </c>
    </row>
    <row r="663" spans="2:6">
      <c r="B663" s="41">
        <v>44987.463241122685</v>
      </c>
      <c r="C663" s="17">
        <v>1</v>
      </c>
      <c r="D663" s="18">
        <v>18.93</v>
      </c>
      <c r="E663" s="10" t="s">
        <v>0</v>
      </c>
      <c r="F663" s="10" t="s">
        <v>10</v>
      </c>
    </row>
    <row r="664" spans="2:6">
      <c r="B664" s="41">
        <v>44987.463241168982</v>
      </c>
      <c r="C664" s="17">
        <v>1</v>
      </c>
      <c r="D664" s="18">
        <v>18.920000000000002</v>
      </c>
      <c r="E664" s="10" t="s">
        <v>0</v>
      </c>
      <c r="F664" s="10" t="s">
        <v>10</v>
      </c>
    </row>
    <row r="665" spans="2:6">
      <c r="B665" s="41">
        <v>44987.46326423611</v>
      </c>
      <c r="C665" s="17">
        <v>5</v>
      </c>
      <c r="D665" s="18">
        <v>18.920000000000002</v>
      </c>
      <c r="E665" s="10" t="s">
        <v>0</v>
      </c>
      <c r="F665" s="10" t="s">
        <v>10</v>
      </c>
    </row>
    <row r="666" spans="2:6">
      <c r="B666" s="41">
        <v>44987.463284687503</v>
      </c>
      <c r="C666" s="17">
        <v>3</v>
      </c>
      <c r="D666" s="18">
        <v>18.920000000000002</v>
      </c>
      <c r="E666" s="10" t="s">
        <v>0</v>
      </c>
      <c r="F666" s="10" t="s">
        <v>10</v>
      </c>
    </row>
    <row r="667" spans="2:6">
      <c r="B667" s="41">
        <v>44987.465243402781</v>
      </c>
      <c r="C667" s="17">
        <v>4</v>
      </c>
      <c r="D667" s="18">
        <v>18.940000000000001</v>
      </c>
      <c r="E667" s="10" t="s">
        <v>0</v>
      </c>
      <c r="F667" s="10" t="s">
        <v>10</v>
      </c>
    </row>
    <row r="668" spans="2:6">
      <c r="B668" s="41">
        <v>44987.465243437502</v>
      </c>
      <c r="C668" s="17">
        <v>1</v>
      </c>
      <c r="D668" s="18">
        <v>18.940000000000001</v>
      </c>
      <c r="E668" s="10" t="s">
        <v>0</v>
      </c>
      <c r="F668" s="10" t="s">
        <v>10</v>
      </c>
    </row>
    <row r="669" spans="2:6">
      <c r="B669" s="41">
        <v>44987.465243437502</v>
      </c>
      <c r="C669" s="17">
        <v>1</v>
      </c>
      <c r="D669" s="18">
        <v>18.940000000000001</v>
      </c>
      <c r="E669" s="10" t="s">
        <v>0</v>
      </c>
      <c r="F669" s="10" t="s">
        <v>10</v>
      </c>
    </row>
    <row r="670" spans="2:6">
      <c r="B670" s="41">
        <v>44987.465243437502</v>
      </c>
      <c r="C670" s="17">
        <v>2</v>
      </c>
      <c r="D670" s="18">
        <v>18.940000000000001</v>
      </c>
      <c r="E670" s="10" t="s">
        <v>0</v>
      </c>
      <c r="F670" s="10" t="s">
        <v>10</v>
      </c>
    </row>
    <row r="671" spans="2:6">
      <c r="B671" s="41">
        <v>44987.465243483799</v>
      </c>
      <c r="C671" s="17">
        <v>1</v>
      </c>
      <c r="D671" s="18">
        <v>18.940000000000001</v>
      </c>
      <c r="E671" s="10" t="s">
        <v>0</v>
      </c>
      <c r="F671" s="10" t="s">
        <v>10</v>
      </c>
    </row>
    <row r="672" spans="2:6">
      <c r="B672" s="41">
        <v>44987.465243483799</v>
      </c>
      <c r="C672" s="17">
        <v>4</v>
      </c>
      <c r="D672" s="18">
        <v>18.940000000000001</v>
      </c>
      <c r="E672" s="10" t="s">
        <v>0</v>
      </c>
      <c r="F672" s="10" t="s">
        <v>10</v>
      </c>
    </row>
    <row r="673" spans="2:6">
      <c r="B673" s="41">
        <v>44987.467026932871</v>
      </c>
      <c r="C673" s="17">
        <v>3</v>
      </c>
      <c r="D673" s="18">
        <v>18.940000000000001</v>
      </c>
      <c r="E673" s="10" t="s">
        <v>0</v>
      </c>
      <c r="F673" s="10" t="s">
        <v>10</v>
      </c>
    </row>
    <row r="674" spans="2:6">
      <c r="B674" s="41">
        <v>44987.467026932871</v>
      </c>
      <c r="C674" s="17">
        <v>1</v>
      </c>
      <c r="D674" s="18">
        <v>18.940000000000001</v>
      </c>
      <c r="E674" s="10" t="s">
        <v>0</v>
      </c>
      <c r="F674" s="10" t="s">
        <v>10</v>
      </c>
    </row>
    <row r="675" spans="2:6">
      <c r="B675" s="41">
        <v>44987.467026967592</v>
      </c>
      <c r="C675" s="17">
        <v>2</v>
      </c>
      <c r="D675" s="18">
        <v>18.940000000000001</v>
      </c>
      <c r="E675" s="10" t="s">
        <v>0</v>
      </c>
      <c r="F675" s="10" t="s">
        <v>10</v>
      </c>
    </row>
    <row r="676" spans="2:6">
      <c r="B676" s="41">
        <v>44987.467026967592</v>
      </c>
      <c r="C676" s="17">
        <v>2</v>
      </c>
      <c r="D676" s="18">
        <v>18.940000000000001</v>
      </c>
      <c r="E676" s="10" t="s">
        <v>0</v>
      </c>
      <c r="F676" s="10" t="s">
        <v>10</v>
      </c>
    </row>
    <row r="677" spans="2:6">
      <c r="B677" s="41">
        <v>44987.467027002313</v>
      </c>
      <c r="C677" s="17">
        <v>1</v>
      </c>
      <c r="D677" s="18">
        <v>18.940000000000001</v>
      </c>
      <c r="E677" s="10" t="s">
        <v>0</v>
      </c>
      <c r="F677" s="10" t="s">
        <v>10</v>
      </c>
    </row>
    <row r="678" spans="2:6">
      <c r="B678" s="41">
        <v>44987.467027002313</v>
      </c>
      <c r="C678" s="17">
        <v>1</v>
      </c>
      <c r="D678" s="18">
        <v>18.940000000000001</v>
      </c>
      <c r="E678" s="10" t="s">
        <v>0</v>
      </c>
      <c r="F678" s="10" t="s">
        <v>10</v>
      </c>
    </row>
    <row r="679" spans="2:6">
      <c r="B679" s="41">
        <v>44987.467027048609</v>
      </c>
      <c r="C679" s="17">
        <v>3</v>
      </c>
      <c r="D679" s="18">
        <v>18.940000000000001</v>
      </c>
      <c r="E679" s="10" t="s">
        <v>0</v>
      </c>
      <c r="F679" s="10" t="s">
        <v>10</v>
      </c>
    </row>
    <row r="680" spans="2:6">
      <c r="B680" s="41">
        <v>44987.47576577546</v>
      </c>
      <c r="C680" s="17">
        <v>1</v>
      </c>
      <c r="D680" s="18">
        <v>18.940000000000001</v>
      </c>
      <c r="E680" s="10" t="s">
        <v>0</v>
      </c>
      <c r="F680" s="10" t="s">
        <v>10</v>
      </c>
    </row>
    <row r="681" spans="2:6">
      <c r="B681" s="41">
        <v>44987.475765821757</v>
      </c>
      <c r="C681" s="17">
        <v>1</v>
      </c>
      <c r="D681" s="18">
        <v>18.940000000000001</v>
      </c>
      <c r="E681" s="10" t="s">
        <v>0</v>
      </c>
      <c r="F681" s="10" t="s">
        <v>10</v>
      </c>
    </row>
    <row r="682" spans="2:6">
      <c r="B682" s="41">
        <v>44987.475765972224</v>
      </c>
      <c r="C682" s="17">
        <v>3</v>
      </c>
      <c r="D682" s="18">
        <v>18.940000000000001</v>
      </c>
      <c r="E682" s="10" t="s">
        <v>0</v>
      </c>
      <c r="F682" s="10" t="s">
        <v>10</v>
      </c>
    </row>
    <row r="683" spans="2:6">
      <c r="B683" s="41">
        <v>44987.475766006944</v>
      </c>
      <c r="C683" s="17">
        <v>1</v>
      </c>
      <c r="D683" s="18">
        <v>18.940000000000001</v>
      </c>
      <c r="E683" s="10" t="s">
        <v>0</v>
      </c>
      <c r="F683" s="10" t="s">
        <v>10</v>
      </c>
    </row>
    <row r="684" spans="2:6">
      <c r="B684" s="41">
        <v>44987.475766053241</v>
      </c>
      <c r="C684" s="17">
        <v>2</v>
      </c>
      <c r="D684" s="18">
        <v>18.940000000000001</v>
      </c>
      <c r="E684" s="10" t="s">
        <v>0</v>
      </c>
      <c r="F684" s="10" t="s">
        <v>10</v>
      </c>
    </row>
    <row r="685" spans="2:6">
      <c r="B685" s="41">
        <v>44987.475766087962</v>
      </c>
      <c r="C685" s="17">
        <v>5</v>
      </c>
      <c r="D685" s="18">
        <v>18.940000000000001</v>
      </c>
      <c r="E685" s="10" t="s">
        <v>0</v>
      </c>
      <c r="F685" s="10" t="s">
        <v>10</v>
      </c>
    </row>
    <row r="686" spans="2:6">
      <c r="B686" s="41">
        <v>44987.475766122683</v>
      </c>
      <c r="C686" s="17">
        <v>1</v>
      </c>
      <c r="D686" s="18">
        <v>18.940000000000001</v>
      </c>
      <c r="E686" s="10" t="s">
        <v>0</v>
      </c>
      <c r="F686" s="10" t="s">
        <v>10</v>
      </c>
    </row>
    <row r="687" spans="2:6">
      <c r="B687" s="41">
        <v>44987.47576616898</v>
      </c>
      <c r="C687" s="17">
        <v>4</v>
      </c>
      <c r="D687" s="18">
        <v>18.940000000000001</v>
      </c>
      <c r="E687" s="10" t="s">
        <v>0</v>
      </c>
      <c r="F687" s="10" t="s">
        <v>10</v>
      </c>
    </row>
    <row r="688" spans="2:6">
      <c r="B688" s="41">
        <v>44987.47576616898</v>
      </c>
      <c r="C688" s="17">
        <v>1</v>
      </c>
      <c r="D688" s="18">
        <v>18.940000000000001</v>
      </c>
      <c r="E688" s="10" t="s">
        <v>0</v>
      </c>
      <c r="F688" s="10" t="s">
        <v>10</v>
      </c>
    </row>
    <row r="689" spans="2:6">
      <c r="B689" s="41">
        <v>44987.475766203701</v>
      </c>
      <c r="C689" s="17">
        <v>1</v>
      </c>
      <c r="D689" s="18">
        <v>18.940000000000001</v>
      </c>
      <c r="E689" s="10" t="s">
        <v>0</v>
      </c>
      <c r="F689" s="10" t="s">
        <v>10</v>
      </c>
    </row>
    <row r="690" spans="2:6">
      <c r="B690" s="41">
        <v>44987.475766238429</v>
      </c>
      <c r="C690" s="17">
        <v>1</v>
      </c>
      <c r="D690" s="18">
        <v>18.940000000000001</v>
      </c>
      <c r="E690" s="10" t="s">
        <v>0</v>
      </c>
      <c r="F690" s="10" t="s">
        <v>10</v>
      </c>
    </row>
    <row r="691" spans="2:6">
      <c r="B691" s="41">
        <v>44987.475766238429</v>
      </c>
      <c r="C691" s="17">
        <v>1</v>
      </c>
      <c r="D691" s="18">
        <v>18.940000000000001</v>
      </c>
      <c r="E691" s="10" t="s">
        <v>0</v>
      </c>
      <c r="F691" s="10" t="s">
        <v>10</v>
      </c>
    </row>
    <row r="692" spans="2:6">
      <c r="B692" s="41">
        <v>44987.475766238429</v>
      </c>
      <c r="C692" s="17">
        <v>3</v>
      </c>
      <c r="D692" s="18">
        <v>18.940000000000001</v>
      </c>
      <c r="E692" s="10" t="s">
        <v>0</v>
      </c>
      <c r="F692" s="10" t="s">
        <v>10</v>
      </c>
    </row>
    <row r="693" spans="2:6">
      <c r="B693" s="41">
        <v>44987.475766284719</v>
      </c>
      <c r="C693" s="17">
        <v>1</v>
      </c>
      <c r="D693" s="18">
        <v>18.940000000000001</v>
      </c>
      <c r="E693" s="10" t="s">
        <v>0</v>
      </c>
      <c r="F693" s="10" t="s">
        <v>10</v>
      </c>
    </row>
    <row r="694" spans="2:6">
      <c r="B694" s="41">
        <v>44987.475766284719</v>
      </c>
      <c r="C694" s="17">
        <v>2</v>
      </c>
      <c r="D694" s="18">
        <v>18.940000000000001</v>
      </c>
      <c r="E694" s="10" t="s">
        <v>0</v>
      </c>
      <c r="F694" s="10" t="s">
        <v>10</v>
      </c>
    </row>
    <row r="695" spans="2:6">
      <c r="B695" s="41">
        <v>44987.475766284719</v>
      </c>
      <c r="C695" s="17">
        <v>3</v>
      </c>
      <c r="D695" s="18">
        <v>18.940000000000001</v>
      </c>
      <c r="E695" s="10" t="s">
        <v>0</v>
      </c>
      <c r="F695" s="10" t="s">
        <v>10</v>
      </c>
    </row>
    <row r="696" spans="2:6">
      <c r="B696" s="41">
        <v>44987.475766319447</v>
      </c>
      <c r="C696" s="17">
        <v>3</v>
      </c>
      <c r="D696" s="18">
        <v>18.940000000000001</v>
      </c>
      <c r="E696" s="10" t="s">
        <v>0</v>
      </c>
      <c r="F696" s="10" t="s">
        <v>10</v>
      </c>
    </row>
    <row r="697" spans="2:6">
      <c r="B697" s="41">
        <v>44987.475766319447</v>
      </c>
      <c r="C697" s="17">
        <v>2</v>
      </c>
      <c r="D697" s="18">
        <v>18.940000000000001</v>
      </c>
      <c r="E697" s="10" t="s">
        <v>0</v>
      </c>
      <c r="F697" s="10" t="s">
        <v>10</v>
      </c>
    </row>
    <row r="698" spans="2:6">
      <c r="B698" s="41">
        <v>44987.475766354168</v>
      </c>
      <c r="C698" s="17">
        <v>1</v>
      </c>
      <c r="D698" s="18">
        <v>18.940000000000001</v>
      </c>
      <c r="E698" s="10" t="s">
        <v>0</v>
      </c>
      <c r="F698" s="10" t="s">
        <v>10</v>
      </c>
    </row>
    <row r="699" spans="2:6">
      <c r="B699" s="41">
        <v>44987.475766354168</v>
      </c>
      <c r="C699" s="17">
        <v>1</v>
      </c>
      <c r="D699" s="18">
        <v>18.940000000000001</v>
      </c>
      <c r="E699" s="10" t="s">
        <v>0</v>
      </c>
      <c r="F699" s="10" t="s">
        <v>10</v>
      </c>
    </row>
    <row r="700" spans="2:6">
      <c r="B700" s="41">
        <v>44987.475766400465</v>
      </c>
      <c r="C700" s="17">
        <v>1</v>
      </c>
      <c r="D700" s="18">
        <v>18.940000000000001</v>
      </c>
      <c r="E700" s="10" t="s">
        <v>0</v>
      </c>
      <c r="F700" s="10" t="s">
        <v>10</v>
      </c>
    </row>
    <row r="701" spans="2:6">
      <c r="B701" s="41">
        <v>44987.475766400465</v>
      </c>
      <c r="C701" s="17">
        <v>1</v>
      </c>
      <c r="D701" s="18">
        <v>18.940000000000001</v>
      </c>
      <c r="E701" s="10" t="s">
        <v>0</v>
      </c>
      <c r="F701" s="10" t="s">
        <v>10</v>
      </c>
    </row>
    <row r="702" spans="2:6">
      <c r="B702" s="41">
        <v>44987.475766400465</v>
      </c>
      <c r="C702" s="17">
        <v>5</v>
      </c>
      <c r="D702" s="18">
        <v>18.940000000000001</v>
      </c>
      <c r="E702" s="10" t="s">
        <v>0</v>
      </c>
      <c r="F702" s="10" t="s">
        <v>10</v>
      </c>
    </row>
    <row r="703" spans="2:6">
      <c r="B703" s="41">
        <v>44987.475766435186</v>
      </c>
      <c r="C703" s="17">
        <v>1</v>
      </c>
      <c r="D703" s="18">
        <v>18.940000000000001</v>
      </c>
      <c r="E703" s="10" t="s">
        <v>0</v>
      </c>
      <c r="F703" s="10" t="s">
        <v>10</v>
      </c>
    </row>
    <row r="704" spans="2:6">
      <c r="B704" s="41">
        <v>44987.475766435186</v>
      </c>
      <c r="C704" s="17">
        <v>2</v>
      </c>
      <c r="D704" s="18">
        <v>18.940000000000001</v>
      </c>
      <c r="E704" s="10" t="s">
        <v>0</v>
      </c>
      <c r="F704" s="10" t="s">
        <v>10</v>
      </c>
    </row>
    <row r="705" spans="2:6">
      <c r="B705" s="41">
        <v>44987.475766469906</v>
      </c>
      <c r="C705" s="17">
        <v>1</v>
      </c>
      <c r="D705" s="18">
        <v>18.940000000000001</v>
      </c>
      <c r="E705" s="10" t="s">
        <v>0</v>
      </c>
      <c r="F705" s="10" t="s">
        <v>10</v>
      </c>
    </row>
    <row r="706" spans="2:6">
      <c r="B706" s="41">
        <v>44987.475766469906</v>
      </c>
      <c r="C706" s="17">
        <v>3</v>
      </c>
      <c r="D706" s="18">
        <v>18.940000000000001</v>
      </c>
      <c r="E706" s="10" t="s">
        <v>0</v>
      </c>
      <c r="F706" s="10" t="s">
        <v>10</v>
      </c>
    </row>
    <row r="707" spans="2:6">
      <c r="B707" s="41">
        <v>44987.476435532408</v>
      </c>
      <c r="C707" s="17">
        <v>1</v>
      </c>
      <c r="D707" s="18">
        <v>18.940000000000001</v>
      </c>
      <c r="E707" s="10" t="s">
        <v>0</v>
      </c>
      <c r="F707" s="10" t="s">
        <v>10</v>
      </c>
    </row>
    <row r="708" spans="2:6">
      <c r="B708" s="41">
        <v>44987.476435567129</v>
      </c>
      <c r="C708" s="17">
        <v>2</v>
      </c>
      <c r="D708" s="18">
        <v>18.940000000000001</v>
      </c>
      <c r="E708" s="10" t="s">
        <v>0</v>
      </c>
      <c r="F708" s="10" t="s">
        <v>10</v>
      </c>
    </row>
    <row r="709" spans="2:6">
      <c r="B709" s="41">
        <v>44987.476435567129</v>
      </c>
      <c r="C709" s="17">
        <v>4</v>
      </c>
      <c r="D709" s="18">
        <v>18.940000000000001</v>
      </c>
      <c r="E709" s="10" t="s">
        <v>0</v>
      </c>
      <c r="F709" s="10" t="s">
        <v>10</v>
      </c>
    </row>
    <row r="710" spans="2:6">
      <c r="B710" s="41">
        <v>44987.476435613426</v>
      </c>
      <c r="C710" s="17">
        <v>1</v>
      </c>
      <c r="D710" s="18">
        <v>18.940000000000001</v>
      </c>
      <c r="E710" s="10" t="s">
        <v>0</v>
      </c>
      <c r="F710" s="10" t="s">
        <v>10</v>
      </c>
    </row>
    <row r="711" spans="2:6">
      <c r="B711" s="41">
        <v>44987.476435613426</v>
      </c>
      <c r="C711" s="17">
        <v>1</v>
      </c>
      <c r="D711" s="18">
        <v>18.940000000000001</v>
      </c>
      <c r="E711" s="10" t="s">
        <v>0</v>
      </c>
      <c r="F711" s="10" t="s">
        <v>10</v>
      </c>
    </row>
    <row r="712" spans="2:6">
      <c r="B712" s="41">
        <v>44987.476435613426</v>
      </c>
      <c r="C712" s="17">
        <v>4</v>
      </c>
      <c r="D712" s="18">
        <v>18.940000000000001</v>
      </c>
      <c r="E712" s="10" t="s">
        <v>0</v>
      </c>
      <c r="F712" s="10" t="s">
        <v>10</v>
      </c>
    </row>
    <row r="713" spans="2:6">
      <c r="B713" s="41">
        <v>44987.476435648146</v>
      </c>
      <c r="C713" s="17">
        <v>3</v>
      </c>
      <c r="D713" s="18">
        <v>18.940000000000001</v>
      </c>
      <c r="E713" s="10" t="s">
        <v>0</v>
      </c>
      <c r="F713" s="10" t="s">
        <v>10</v>
      </c>
    </row>
    <row r="714" spans="2:6">
      <c r="B714" s="41">
        <v>44987.477349849534</v>
      </c>
      <c r="C714" s="17">
        <v>2</v>
      </c>
      <c r="D714" s="18">
        <v>18.940000000000001</v>
      </c>
      <c r="E714" s="10" t="s">
        <v>0</v>
      </c>
      <c r="F714" s="10" t="s">
        <v>10</v>
      </c>
    </row>
    <row r="715" spans="2:6">
      <c r="B715" s="41">
        <v>44987.477349884262</v>
      </c>
      <c r="C715" s="17">
        <v>1</v>
      </c>
      <c r="D715" s="18">
        <v>18.91</v>
      </c>
      <c r="E715" s="10" t="s">
        <v>0</v>
      </c>
      <c r="F715" s="10" t="s">
        <v>10</v>
      </c>
    </row>
    <row r="716" spans="2:6">
      <c r="B716" s="41">
        <v>44987.477454050924</v>
      </c>
      <c r="C716" s="17">
        <v>2</v>
      </c>
      <c r="D716" s="18">
        <v>18.93</v>
      </c>
      <c r="E716" s="10" t="s">
        <v>0</v>
      </c>
      <c r="F716" s="10" t="s">
        <v>10</v>
      </c>
    </row>
    <row r="717" spans="2:6">
      <c r="B717" s="41">
        <v>44987.495071446756</v>
      </c>
      <c r="C717" s="17">
        <v>1</v>
      </c>
      <c r="D717" s="18">
        <v>18.96</v>
      </c>
      <c r="E717" s="10" t="s">
        <v>0</v>
      </c>
      <c r="F717" s="10" t="s">
        <v>10</v>
      </c>
    </row>
    <row r="718" spans="2:6">
      <c r="B718" s="41">
        <v>44987.49513935185</v>
      </c>
      <c r="C718" s="17">
        <v>1</v>
      </c>
      <c r="D718" s="18">
        <v>18.96</v>
      </c>
      <c r="E718" s="10" t="s">
        <v>0</v>
      </c>
      <c r="F718" s="10" t="s">
        <v>10</v>
      </c>
    </row>
    <row r="719" spans="2:6">
      <c r="B719" s="41">
        <v>44987.495139699073</v>
      </c>
      <c r="C719" s="17">
        <v>1</v>
      </c>
      <c r="D719" s="18">
        <v>18.940000000000001</v>
      </c>
      <c r="E719" s="10" t="s">
        <v>0</v>
      </c>
      <c r="F719" s="10" t="s">
        <v>10</v>
      </c>
    </row>
    <row r="720" spans="2:6">
      <c r="B720" s="41">
        <v>44987.495162418978</v>
      </c>
      <c r="C720" s="17">
        <v>1</v>
      </c>
      <c r="D720" s="18">
        <v>18.940000000000001</v>
      </c>
      <c r="E720" s="10" t="s">
        <v>0</v>
      </c>
      <c r="F720" s="10" t="s">
        <v>10</v>
      </c>
    </row>
    <row r="721" spans="2:6">
      <c r="B721" s="41">
        <v>44987.495162418978</v>
      </c>
      <c r="C721" s="17">
        <v>1</v>
      </c>
      <c r="D721" s="18">
        <v>18.940000000000001</v>
      </c>
      <c r="E721" s="10" t="s">
        <v>0</v>
      </c>
      <c r="F721" s="10" t="s">
        <v>10</v>
      </c>
    </row>
    <row r="722" spans="2:6">
      <c r="B722" s="41">
        <v>44987.495162465275</v>
      </c>
      <c r="C722" s="17">
        <v>1</v>
      </c>
      <c r="D722" s="18">
        <v>18.940000000000001</v>
      </c>
      <c r="E722" s="10" t="s">
        <v>0</v>
      </c>
      <c r="F722" s="10" t="s">
        <v>10</v>
      </c>
    </row>
    <row r="723" spans="2:6">
      <c r="B723" s="41">
        <v>44987.495162465275</v>
      </c>
      <c r="C723" s="17">
        <v>1</v>
      </c>
      <c r="D723" s="18">
        <v>18.940000000000001</v>
      </c>
      <c r="E723" s="10" t="s">
        <v>0</v>
      </c>
      <c r="F723" s="10" t="s">
        <v>10</v>
      </c>
    </row>
    <row r="724" spans="2:6">
      <c r="B724" s="41">
        <v>44987.495162465275</v>
      </c>
      <c r="C724" s="17">
        <v>4</v>
      </c>
      <c r="D724" s="18">
        <v>18.940000000000001</v>
      </c>
      <c r="E724" s="10" t="s">
        <v>0</v>
      </c>
      <c r="F724" s="10" t="s">
        <v>10</v>
      </c>
    </row>
    <row r="725" spans="2:6">
      <c r="B725" s="41">
        <v>44987.495162500003</v>
      </c>
      <c r="C725" s="17">
        <v>6</v>
      </c>
      <c r="D725" s="18">
        <v>18.940000000000001</v>
      </c>
      <c r="E725" s="10" t="s">
        <v>0</v>
      </c>
      <c r="F725" s="10" t="s">
        <v>10</v>
      </c>
    </row>
    <row r="726" spans="2:6">
      <c r="B726" s="41">
        <v>44987.495162615742</v>
      </c>
      <c r="C726" s="17">
        <v>2</v>
      </c>
      <c r="D726" s="18">
        <v>18.940000000000001</v>
      </c>
      <c r="E726" s="10" t="s">
        <v>0</v>
      </c>
      <c r="F726" s="10" t="s">
        <v>10</v>
      </c>
    </row>
    <row r="727" spans="2:6">
      <c r="B727" s="41">
        <v>44987.495162650463</v>
      </c>
      <c r="C727" s="17">
        <v>2</v>
      </c>
      <c r="D727" s="18">
        <v>18.940000000000001</v>
      </c>
      <c r="E727" s="10" t="s">
        <v>0</v>
      </c>
      <c r="F727" s="10" t="s">
        <v>10</v>
      </c>
    </row>
    <row r="728" spans="2:6">
      <c r="B728" s="41">
        <v>44987.495162650463</v>
      </c>
      <c r="C728" s="17">
        <v>6</v>
      </c>
      <c r="D728" s="18">
        <v>18.940000000000001</v>
      </c>
      <c r="E728" s="10" t="s">
        <v>0</v>
      </c>
      <c r="F728" s="10" t="s">
        <v>10</v>
      </c>
    </row>
    <row r="729" spans="2:6">
      <c r="B729" s="41">
        <v>44987.49516269676</v>
      </c>
      <c r="C729" s="17">
        <v>5</v>
      </c>
      <c r="D729" s="18">
        <v>18.940000000000001</v>
      </c>
      <c r="E729" s="10" t="s">
        <v>0</v>
      </c>
      <c r="F729" s="10" t="s">
        <v>10</v>
      </c>
    </row>
    <row r="730" spans="2:6">
      <c r="B730" s="41">
        <v>44987.49516269676</v>
      </c>
      <c r="C730" s="17">
        <v>10</v>
      </c>
      <c r="D730" s="18">
        <v>18.940000000000001</v>
      </c>
      <c r="E730" s="10" t="s">
        <v>0</v>
      </c>
      <c r="F730" s="10" t="s">
        <v>10</v>
      </c>
    </row>
    <row r="731" spans="2:6">
      <c r="B731" s="41">
        <v>44987.495173958334</v>
      </c>
      <c r="C731" s="17">
        <v>1</v>
      </c>
      <c r="D731" s="18">
        <v>18.940000000000001</v>
      </c>
      <c r="E731" s="10" t="s">
        <v>0</v>
      </c>
      <c r="F731" s="10" t="s">
        <v>10</v>
      </c>
    </row>
    <row r="732" spans="2:6">
      <c r="B732" s="41">
        <v>44987.501692442129</v>
      </c>
      <c r="C732" s="17">
        <v>3</v>
      </c>
      <c r="D732" s="18">
        <v>18.920000000000002</v>
      </c>
      <c r="E732" s="10" t="s">
        <v>0</v>
      </c>
      <c r="F732" s="10" t="s">
        <v>10</v>
      </c>
    </row>
    <row r="733" spans="2:6">
      <c r="B733" s="41">
        <v>44987.501692442129</v>
      </c>
      <c r="C733" s="17">
        <v>9</v>
      </c>
      <c r="D733" s="18">
        <v>18.920000000000002</v>
      </c>
      <c r="E733" s="10" t="s">
        <v>0</v>
      </c>
      <c r="F733" s="10" t="s">
        <v>10</v>
      </c>
    </row>
    <row r="734" spans="2:6">
      <c r="B734" s="41">
        <v>44987.50169247685</v>
      </c>
      <c r="C734" s="17">
        <v>9</v>
      </c>
      <c r="D734" s="18">
        <v>18.920000000000002</v>
      </c>
      <c r="E734" s="10" t="s">
        <v>0</v>
      </c>
      <c r="F734" s="10" t="s">
        <v>10</v>
      </c>
    </row>
    <row r="735" spans="2:6">
      <c r="B735" s="41">
        <v>44987.50183267361</v>
      </c>
      <c r="C735" s="17">
        <v>1</v>
      </c>
      <c r="D735" s="18">
        <v>18.940000000000001</v>
      </c>
      <c r="E735" s="10" t="s">
        <v>0</v>
      </c>
      <c r="F735" s="10" t="s">
        <v>10</v>
      </c>
    </row>
    <row r="736" spans="2:6">
      <c r="B736" s="41">
        <v>44987.501832719907</v>
      </c>
      <c r="C736" s="17">
        <v>4</v>
      </c>
      <c r="D736" s="18">
        <v>18.940000000000001</v>
      </c>
      <c r="E736" s="10" t="s">
        <v>0</v>
      </c>
      <c r="F736" s="10" t="s">
        <v>10</v>
      </c>
    </row>
    <row r="737" spans="2:6">
      <c r="B737" s="41">
        <v>44987.501832754628</v>
      </c>
      <c r="C737" s="17">
        <v>1</v>
      </c>
      <c r="D737" s="18">
        <v>18.940000000000001</v>
      </c>
      <c r="E737" s="10" t="s">
        <v>0</v>
      </c>
      <c r="F737" s="10" t="s">
        <v>10</v>
      </c>
    </row>
    <row r="738" spans="2:6">
      <c r="B738" s="41">
        <v>44987.501832754628</v>
      </c>
      <c r="C738" s="17">
        <v>2</v>
      </c>
      <c r="D738" s="18">
        <v>18.940000000000001</v>
      </c>
      <c r="E738" s="10" t="s">
        <v>0</v>
      </c>
      <c r="F738" s="10" t="s">
        <v>10</v>
      </c>
    </row>
    <row r="739" spans="2:6">
      <c r="B739" s="41">
        <v>44987.501832789349</v>
      </c>
      <c r="C739" s="17">
        <v>12</v>
      </c>
      <c r="D739" s="18">
        <v>18.940000000000001</v>
      </c>
      <c r="E739" s="10" t="s">
        <v>0</v>
      </c>
      <c r="F739" s="10" t="s">
        <v>10</v>
      </c>
    </row>
    <row r="740" spans="2:6">
      <c r="B740" s="41">
        <v>44987.501832789349</v>
      </c>
      <c r="C740" s="17">
        <v>1</v>
      </c>
      <c r="D740" s="18">
        <v>18.940000000000001</v>
      </c>
      <c r="E740" s="10" t="s">
        <v>0</v>
      </c>
      <c r="F740" s="10" t="s">
        <v>10</v>
      </c>
    </row>
    <row r="741" spans="2:6">
      <c r="B741" s="41">
        <v>44987.501832835645</v>
      </c>
      <c r="C741" s="17">
        <v>1</v>
      </c>
      <c r="D741" s="18">
        <v>18.940000000000001</v>
      </c>
      <c r="E741" s="10" t="s">
        <v>0</v>
      </c>
      <c r="F741" s="10" t="s">
        <v>10</v>
      </c>
    </row>
    <row r="742" spans="2:6">
      <c r="B742" s="41">
        <v>44987.501832835645</v>
      </c>
      <c r="C742" s="17">
        <v>4</v>
      </c>
      <c r="D742" s="18">
        <v>18.940000000000001</v>
      </c>
      <c r="E742" s="10" t="s">
        <v>0</v>
      </c>
      <c r="F742" s="10" t="s">
        <v>10</v>
      </c>
    </row>
    <row r="743" spans="2:6">
      <c r="B743" s="41">
        <v>44987.501832835645</v>
      </c>
      <c r="C743" s="17">
        <v>5</v>
      </c>
      <c r="D743" s="18">
        <v>18.940000000000001</v>
      </c>
      <c r="E743" s="10" t="s">
        <v>0</v>
      </c>
      <c r="F743" s="10" t="s">
        <v>10</v>
      </c>
    </row>
    <row r="744" spans="2:6">
      <c r="B744" s="41">
        <v>44987.501832870374</v>
      </c>
      <c r="C744" s="17">
        <v>12</v>
      </c>
      <c r="D744" s="18">
        <v>18.940000000000001</v>
      </c>
      <c r="E744" s="10" t="s">
        <v>0</v>
      </c>
      <c r="F744" s="10" t="s">
        <v>10</v>
      </c>
    </row>
    <row r="745" spans="2:6">
      <c r="B745" s="41">
        <v>44987.501832870374</v>
      </c>
      <c r="C745" s="17">
        <v>5</v>
      </c>
      <c r="D745" s="18">
        <v>18.940000000000001</v>
      </c>
      <c r="E745" s="10" t="s">
        <v>0</v>
      </c>
      <c r="F745" s="10" t="s">
        <v>10</v>
      </c>
    </row>
    <row r="746" spans="2:6">
      <c r="B746" s="41">
        <v>44987.501832905094</v>
      </c>
      <c r="C746" s="17">
        <v>5</v>
      </c>
      <c r="D746" s="18">
        <v>18.940000000000001</v>
      </c>
      <c r="E746" s="10" t="s">
        <v>0</v>
      </c>
      <c r="F746" s="10" t="s">
        <v>10</v>
      </c>
    </row>
    <row r="747" spans="2:6">
      <c r="B747" s="41">
        <v>44987.501832905094</v>
      </c>
      <c r="C747" s="17">
        <v>1</v>
      </c>
      <c r="D747" s="18">
        <v>18.940000000000001</v>
      </c>
      <c r="E747" s="10" t="s">
        <v>0</v>
      </c>
      <c r="F747" s="10" t="s">
        <v>10</v>
      </c>
    </row>
    <row r="748" spans="2:6">
      <c r="B748" s="41">
        <v>44987.501832951391</v>
      </c>
      <c r="C748" s="17">
        <v>1</v>
      </c>
      <c r="D748" s="18">
        <v>18.940000000000001</v>
      </c>
      <c r="E748" s="10" t="s">
        <v>0</v>
      </c>
      <c r="F748" s="10" t="s">
        <v>10</v>
      </c>
    </row>
    <row r="749" spans="2:6">
      <c r="B749" s="41">
        <v>44987.501832951391</v>
      </c>
      <c r="C749" s="17">
        <v>1</v>
      </c>
      <c r="D749" s="18">
        <v>18.940000000000001</v>
      </c>
      <c r="E749" s="10" t="s">
        <v>0</v>
      </c>
      <c r="F749" s="10" t="s">
        <v>10</v>
      </c>
    </row>
    <row r="750" spans="2:6">
      <c r="B750" s="41">
        <v>44987.501832951391</v>
      </c>
      <c r="C750" s="17">
        <v>4</v>
      </c>
      <c r="D750" s="18">
        <v>18.940000000000001</v>
      </c>
      <c r="E750" s="10" t="s">
        <v>0</v>
      </c>
      <c r="F750" s="10" t="s">
        <v>10</v>
      </c>
    </row>
    <row r="751" spans="2:6">
      <c r="B751" s="41">
        <v>44987.501832986112</v>
      </c>
      <c r="C751" s="17">
        <v>1</v>
      </c>
      <c r="D751" s="18">
        <v>18.940000000000001</v>
      </c>
      <c r="E751" s="10" t="s">
        <v>0</v>
      </c>
      <c r="F751" s="10" t="s">
        <v>10</v>
      </c>
    </row>
    <row r="752" spans="2:6">
      <c r="B752" s="41">
        <v>44987.501832986112</v>
      </c>
      <c r="C752" s="17">
        <v>2</v>
      </c>
      <c r="D752" s="18">
        <v>18.940000000000001</v>
      </c>
      <c r="E752" s="10" t="s">
        <v>0</v>
      </c>
      <c r="F752" s="10" t="s">
        <v>10</v>
      </c>
    </row>
    <row r="753" spans="2:6">
      <c r="B753" s="41">
        <v>44987.501833020833</v>
      </c>
      <c r="C753" s="17">
        <v>1</v>
      </c>
      <c r="D753" s="18">
        <v>18.940000000000001</v>
      </c>
      <c r="E753" s="10" t="s">
        <v>0</v>
      </c>
      <c r="F753" s="10" t="s">
        <v>10</v>
      </c>
    </row>
    <row r="754" spans="2:6">
      <c r="B754" s="41">
        <v>44987.501833020833</v>
      </c>
      <c r="C754" s="17">
        <v>2</v>
      </c>
      <c r="D754" s="18">
        <v>18.940000000000001</v>
      </c>
      <c r="E754" s="10" t="s">
        <v>0</v>
      </c>
      <c r="F754" s="10" t="s">
        <v>10</v>
      </c>
    </row>
    <row r="755" spans="2:6">
      <c r="B755" s="41">
        <v>44987.501833020833</v>
      </c>
      <c r="C755" s="17">
        <v>6</v>
      </c>
      <c r="D755" s="18">
        <v>18.940000000000001</v>
      </c>
      <c r="E755" s="10" t="s">
        <v>0</v>
      </c>
      <c r="F755" s="10" t="s">
        <v>10</v>
      </c>
    </row>
    <row r="756" spans="2:6">
      <c r="B756" s="41">
        <v>44987.50183306713</v>
      </c>
      <c r="C756" s="17">
        <v>1</v>
      </c>
      <c r="D756" s="18">
        <v>18.940000000000001</v>
      </c>
      <c r="E756" s="10" t="s">
        <v>0</v>
      </c>
      <c r="F756" s="10" t="s">
        <v>10</v>
      </c>
    </row>
    <row r="757" spans="2:6">
      <c r="B757" s="41">
        <v>44987.50183306713</v>
      </c>
      <c r="C757" s="17">
        <v>2</v>
      </c>
      <c r="D757" s="18">
        <v>18.940000000000001</v>
      </c>
      <c r="E757" s="10" t="s">
        <v>0</v>
      </c>
      <c r="F757" s="10" t="s">
        <v>10</v>
      </c>
    </row>
    <row r="758" spans="2:6">
      <c r="B758" s="41">
        <v>44987.50183306713</v>
      </c>
      <c r="C758" s="17">
        <v>6</v>
      </c>
      <c r="D758" s="18">
        <v>18.940000000000001</v>
      </c>
      <c r="E758" s="10" t="s">
        <v>0</v>
      </c>
      <c r="F758" s="10" t="s">
        <v>10</v>
      </c>
    </row>
    <row r="759" spans="2:6">
      <c r="B759" s="41">
        <v>44987.501833101851</v>
      </c>
      <c r="C759" s="17">
        <v>2</v>
      </c>
      <c r="D759" s="18">
        <v>18.940000000000001</v>
      </c>
      <c r="E759" s="10" t="s">
        <v>0</v>
      </c>
      <c r="F759" s="10" t="s">
        <v>10</v>
      </c>
    </row>
    <row r="760" spans="2:6">
      <c r="B760" s="41">
        <v>44987.501833101851</v>
      </c>
      <c r="C760" s="17">
        <v>3</v>
      </c>
      <c r="D760" s="18">
        <v>18.940000000000001</v>
      </c>
      <c r="E760" s="10" t="s">
        <v>0</v>
      </c>
      <c r="F760" s="10" t="s">
        <v>10</v>
      </c>
    </row>
    <row r="761" spans="2:6">
      <c r="B761" s="41">
        <v>44987.501833136572</v>
      </c>
      <c r="C761" s="17">
        <v>4</v>
      </c>
      <c r="D761" s="18">
        <v>18.940000000000001</v>
      </c>
      <c r="E761" s="10" t="s">
        <v>0</v>
      </c>
      <c r="F761" s="10" t="s">
        <v>10</v>
      </c>
    </row>
    <row r="762" spans="2:6">
      <c r="B762" s="41">
        <v>44987.506817557871</v>
      </c>
      <c r="C762" s="17">
        <v>12</v>
      </c>
      <c r="D762" s="18">
        <v>18.940000000000001</v>
      </c>
      <c r="E762" s="10" t="s">
        <v>0</v>
      </c>
      <c r="F762" s="10" t="s">
        <v>10</v>
      </c>
    </row>
    <row r="763" spans="2:6">
      <c r="B763" s="41">
        <v>44987.506817592592</v>
      </c>
      <c r="C763" s="17">
        <v>3</v>
      </c>
      <c r="D763" s="18">
        <v>18.940000000000001</v>
      </c>
      <c r="E763" s="10" t="s">
        <v>0</v>
      </c>
      <c r="F763" s="10" t="s">
        <v>10</v>
      </c>
    </row>
    <row r="764" spans="2:6">
      <c r="B764" s="41">
        <v>44987.506817592592</v>
      </c>
      <c r="C764" s="17">
        <v>4</v>
      </c>
      <c r="D764" s="18">
        <v>18.940000000000001</v>
      </c>
      <c r="E764" s="10" t="s">
        <v>0</v>
      </c>
      <c r="F764" s="10" t="s">
        <v>10</v>
      </c>
    </row>
    <row r="765" spans="2:6">
      <c r="B765" s="41">
        <v>44987.506817627313</v>
      </c>
      <c r="C765" s="17">
        <v>3</v>
      </c>
      <c r="D765" s="18">
        <v>18.940000000000001</v>
      </c>
      <c r="E765" s="10" t="s">
        <v>0</v>
      </c>
      <c r="F765" s="10" t="s">
        <v>10</v>
      </c>
    </row>
    <row r="766" spans="2:6">
      <c r="B766" s="41">
        <v>44987.506817627313</v>
      </c>
      <c r="C766" s="17">
        <v>4</v>
      </c>
      <c r="D766" s="18">
        <v>18.940000000000001</v>
      </c>
      <c r="E766" s="10" t="s">
        <v>0</v>
      </c>
      <c r="F766" s="10" t="s">
        <v>10</v>
      </c>
    </row>
    <row r="767" spans="2:6">
      <c r="B767" s="41">
        <v>44987.506817673609</v>
      </c>
      <c r="C767" s="17">
        <v>1</v>
      </c>
      <c r="D767" s="18">
        <v>18.940000000000001</v>
      </c>
      <c r="E767" s="10" t="s">
        <v>0</v>
      </c>
      <c r="F767" s="10" t="s">
        <v>10</v>
      </c>
    </row>
    <row r="768" spans="2:6">
      <c r="B768" s="41">
        <v>44987.506817673609</v>
      </c>
      <c r="C768" s="17">
        <v>1</v>
      </c>
      <c r="D768" s="18">
        <v>18.940000000000001</v>
      </c>
      <c r="E768" s="10" t="s">
        <v>0</v>
      </c>
      <c r="F768" s="10" t="s">
        <v>10</v>
      </c>
    </row>
    <row r="769" spans="2:6">
      <c r="B769" s="41">
        <v>44987.50681770833</v>
      </c>
      <c r="C769" s="17">
        <v>1</v>
      </c>
      <c r="D769" s="18">
        <v>18.940000000000001</v>
      </c>
      <c r="E769" s="10" t="s">
        <v>0</v>
      </c>
      <c r="F769" s="10" t="s">
        <v>10</v>
      </c>
    </row>
    <row r="770" spans="2:6">
      <c r="B770" s="41">
        <v>44987.50681770833</v>
      </c>
      <c r="C770" s="17">
        <v>1</v>
      </c>
      <c r="D770" s="18">
        <v>18.940000000000001</v>
      </c>
      <c r="E770" s="10" t="s">
        <v>0</v>
      </c>
      <c r="F770" s="10" t="s">
        <v>10</v>
      </c>
    </row>
    <row r="771" spans="2:6">
      <c r="B771" s="41">
        <v>44987.50681770833</v>
      </c>
      <c r="C771" s="17">
        <v>4</v>
      </c>
      <c r="D771" s="18">
        <v>18.940000000000001</v>
      </c>
      <c r="E771" s="10" t="s">
        <v>0</v>
      </c>
      <c r="F771" s="10" t="s">
        <v>10</v>
      </c>
    </row>
    <row r="772" spans="2:6">
      <c r="B772" s="41">
        <v>44987.506817743058</v>
      </c>
      <c r="C772" s="17">
        <v>1</v>
      </c>
      <c r="D772" s="18">
        <v>18.940000000000001</v>
      </c>
      <c r="E772" s="10" t="s">
        <v>0</v>
      </c>
      <c r="F772" s="10" t="s">
        <v>10</v>
      </c>
    </row>
    <row r="773" spans="2:6">
      <c r="B773" s="41">
        <v>44987.506817743058</v>
      </c>
      <c r="C773" s="17">
        <v>2</v>
      </c>
      <c r="D773" s="18">
        <v>18.940000000000001</v>
      </c>
      <c r="E773" s="10" t="s">
        <v>0</v>
      </c>
      <c r="F773" s="10" t="s">
        <v>10</v>
      </c>
    </row>
    <row r="774" spans="2:6">
      <c r="B774" s="41">
        <v>44987.506817789355</v>
      </c>
      <c r="C774" s="17">
        <v>1</v>
      </c>
      <c r="D774" s="18">
        <v>18.940000000000001</v>
      </c>
      <c r="E774" s="10" t="s">
        <v>0</v>
      </c>
      <c r="F774" s="10" t="s">
        <v>10</v>
      </c>
    </row>
    <row r="775" spans="2:6">
      <c r="B775" s="41">
        <v>44987.506817789355</v>
      </c>
      <c r="C775" s="17">
        <v>1</v>
      </c>
      <c r="D775" s="18">
        <v>18.940000000000001</v>
      </c>
      <c r="E775" s="10" t="s">
        <v>0</v>
      </c>
      <c r="F775" s="10" t="s">
        <v>10</v>
      </c>
    </row>
    <row r="776" spans="2:6">
      <c r="B776" s="41">
        <v>44987.506817789355</v>
      </c>
      <c r="C776" s="17">
        <v>2</v>
      </c>
      <c r="D776" s="18">
        <v>18.940000000000001</v>
      </c>
      <c r="E776" s="10" t="s">
        <v>0</v>
      </c>
      <c r="F776" s="10" t="s">
        <v>10</v>
      </c>
    </row>
    <row r="777" spans="2:6">
      <c r="B777" s="41">
        <v>44987.506817824076</v>
      </c>
      <c r="C777" s="17">
        <v>1</v>
      </c>
      <c r="D777" s="18">
        <v>18.940000000000001</v>
      </c>
      <c r="E777" s="10" t="s">
        <v>0</v>
      </c>
      <c r="F777" s="10" t="s">
        <v>10</v>
      </c>
    </row>
    <row r="778" spans="2:6">
      <c r="B778" s="41">
        <v>44987.506817824076</v>
      </c>
      <c r="C778" s="17">
        <v>2</v>
      </c>
      <c r="D778" s="18">
        <v>18.940000000000001</v>
      </c>
      <c r="E778" s="10" t="s">
        <v>0</v>
      </c>
      <c r="F778" s="10" t="s">
        <v>10</v>
      </c>
    </row>
    <row r="779" spans="2:6">
      <c r="B779" s="41">
        <v>44987.506817858797</v>
      </c>
      <c r="C779" s="17">
        <v>1</v>
      </c>
      <c r="D779" s="18">
        <v>18.940000000000001</v>
      </c>
      <c r="E779" s="10" t="s">
        <v>0</v>
      </c>
      <c r="F779" s="10" t="s">
        <v>10</v>
      </c>
    </row>
    <row r="780" spans="2:6">
      <c r="B780" s="41">
        <v>44987.506817858797</v>
      </c>
      <c r="C780" s="17">
        <v>3</v>
      </c>
      <c r="D780" s="18">
        <v>18.940000000000001</v>
      </c>
      <c r="E780" s="10" t="s">
        <v>0</v>
      </c>
      <c r="F780" s="10" t="s">
        <v>10</v>
      </c>
    </row>
    <row r="781" spans="2:6">
      <c r="B781" s="41">
        <v>44987.506817905094</v>
      </c>
      <c r="C781" s="17">
        <v>5</v>
      </c>
      <c r="D781" s="18">
        <v>18.940000000000001</v>
      </c>
      <c r="E781" s="10" t="s">
        <v>0</v>
      </c>
      <c r="F781" s="10" t="s">
        <v>10</v>
      </c>
    </row>
    <row r="782" spans="2:6">
      <c r="B782" s="41">
        <v>44987.506817905094</v>
      </c>
      <c r="C782" s="17">
        <v>1</v>
      </c>
      <c r="D782" s="18">
        <v>18.940000000000001</v>
      </c>
      <c r="E782" s="10" t="s">
        <v>0</v>
      </c>
      <c r="F782" s="10" t="s">
        <v>10</v>
      </c>
    </row>
    <row r="783" spans="2:6">
      <c r="B783" s="41">
        <v>44987.506817905094</v>
      </c>
      <c r="C783" s="17">
        <v>1</v>
      </c>
      <c r="D783" s="18">
        <v>18.940000000000001</v>
      </c>
      <c r="E783" s="10" t="s">
        <v>0</v>
      </c>
      <c r="F783" s="10" t="s">
        <v>10</v>
      </c>
    </row>
    <row r="784" spans="2:6">
      <c r="B784" s="41">
        <v>44987.506817939815</v>
      </c>
      <c r="C784" s="17">
        <v>3</v>
      </c>
      <c r="D784" s="18">
        <v>18.940000000000001</v>
      </c>
      <c r="E784" s="10" t="s">
        <v>0</v>
      </c>
      <c r="F784" s="10" t="s">
        <v>10</v>
      </c>
    </row>
    <row r="785" spans="2:6">
      <c r="B785" s="41">
        <v>44987.506817939815</v>
      </c>
      <c r="C785" s="17">
        <v>3</v>
      </c>
      <c r="D785" s="18">
        <v>18.940000000000001</v>
      </c>
      <c r="E785" s="10" t="s">
        <v>0</v>
      </c>
      <c r="F785" s="10" t="s">
        <v>10</v>
      </c>
    </row>
    <row r="786" spans="2:6">
      <c r="B786" s="41">
        <v>44987.506817939815</v>
      </c>
      <c r="C786" s="17">
        <v>4</v>
      </c>
      <c r="D786" s="18">
        <v>18.940000000000001</v>
      </c>
      <c r="E786" s="10" t="s">
        <v>0</v>
      </c>
      <c r="F786" s="10" t="s">
        <v>10</v>
      </c>
    </row>
    <row r="787" spans="2:6">
      <c r="B787" s="41">
        <v>44987.506817974536</v>
      </c>
      <c r="C787" s="17">
        <v>4</v>
      </c>
      <c r="D787" s="18">
        <v>18.940000000000001</v>
      </c>
      <c r="E787" s="10" t="s">
        <v>0</v>
      </c>
      <c r="F787" s="10" t="s">
        <v>10</v>
      </c>
    </row>
    <row r="788" spans="2:6">
      <c r="B788" s="41">
        <v>44987.506817974536</v>
      </c>
      <c r="C788" s="17">
        <v>1</v>
      </c>
      <c r="D788" s="18">
        <v>18.940000000000001</v>
      </c>
      <c r="E788" s="10" t="s">
        <v>0</v>
      </c>
      <c r="F788" s="10" t="s">
        <v>10</v>
      </c>
    </row>
    <row r="789" spans="2:6">
      <c r="B789" s="41">
        <v>44987.506818020833</v>
      </c>
      <c r="C789" s="17">
        <v>1</v>
      </c>
      <c r="D789" s="18">
        <v>18.940000000000001</v>
      </c>
      <c r="E789" s="10" t="s">
        <v>0</v>
      </c>
      <c r="F789" s="10" t="s">
        <v>10</v>
      </c>
    </row>
    <row r="790" spans="2:6">
      <c r="B790" s="41">
        <v>44987.506818020833</v>
      </c>
      <c r="C790" s="17">
        <v>2</v>
      </c>
      <c r="D790" s="18">
        <v>18.940000000000001</v>
      </c>
      <c r="E790" s="10" t="s">
        <v>0</v>
      </c>
      <c r="F790" s="10" t="s">
        <v>10</v>
      </c>
    </row>
    <row r="791" spans="2:6">
      <c r="B791" s="41">
        <v>44987.516933217594</v>
      </c>
      <c r="C791" s="17">
        <v>3</v>
      </c>
      <c r="D791" s="18">
        <v>18.989999999999998</v>
      </c>
      <c r="E791" s="10" t="s">
        <v>0</v>
      </c>
      <c r="F791" s="10" t="s">
        <v>10</v>
      </c>
    </row>
    <row r="792" spans="2:6">
      <c r="B792" s="41">
        <v>44987.516944872688</v>
      </c>
      <c r="C792" s="17">
        <v>8</v>
      </c>
      <c r="D792" s="18">
        <v>18.989999999999998</v>
      </c>
      <c r="E792" s="10" t="s">
        <v>0</v>
      </c>
      <c r="F792" s="10" t="s">
        <v>10</v>
      </c>
    </row>
    <row r="793" spans="2:6">
      <c r="B793" s="41">
        <v>44987.516967939817</v>
      </c>
      <c r="C793" s="17">
        <v>4</v>
      </c>
      <c r="D793" s="18">
        <v>18.989999999999998</v>
      </c>
      <c r="E793" s="10" t="s">
        <v>0</v>
      </c>
      <c r="F793" s="10" t="s">
        <v>10</v>
      </c>
    </row>
    <row r="794" spans="2:6">
      <c r="B794" s="41">
        <v>44987.516967974538</v>
      </c>
      <c r="C794" s="17">
        <v>6</v>
      </c>
      <c r="D794" s="18">
        <v>18.989999999999998</v>
      </c>
      <c r="E794" s="10" t="s">
        <v>0</v>
      </c>
      <c r="F794" s="10" t="s">
        <v>10</v>
      </c>
    </row>
    <row r="795" spans="2:6">
      <c r="B795" s="41">
        <v>44987.516967974538</v>
      </c>
      <c r="C795" s="17">
        <v>3</v>
      </c>
      <c r="D795" s="18">
        <v>18.989999999999998</v>
      </c>
      <c r="E795" s="10" t="s">
        <v>0</v>
      </c>
      <c r="F795" s="10" t="s">
        <v>10</v>
      </c>
    </row>
    <row r="796" spans="2:6">
      <c r="B796" s="41">
        <v>44987.516968020835</v>
      </c>
      <c r="C796" s="17">
        <v>3</v>
      </c>
      <c r="D796" s="18">
        <v>18.989999999999998</v>
      </c>
      <c r="E796" s="10" t="s">
        <v>0</v>
      </c>
      <c r="F796" s="10" t="s">
        <v>10</v>
      </c>
    </row>
    <row r="797" spans="2:6">
      <c r="B797" s="41">
        <v>44987.516979513886</v>
      </c>
      <c r="C797" s="17">
        <v>2</v>
      </c>
      <c r="D797" s="18">
        <v>18.989999999999998</v>
      </c>
      <c r="E797" s="10" t="s">
        <v>0</v>
      </c>
      <c r="F797" s="10" t="s">
        <v>10</v>
      </c>
    </row>
    <row r="798" spans="2:6">
      <c r="B798" s="41">
        <v>44987.516979513886</v>
      </c>
      <c r="C798" s="17">
        <v>1</v>
      </c>
      <c r="D798" s="18">
        <v>18.989999999999998</v>
      </c>
      <c r="E798" s="10" t="s">
        <v>0</v>
      </c>
      <c r="F798" s="10" t="s">
        <v>10</v>
      </c>
    </row>
    <row r="799" spans="2:6">
      <c r="B799" s="41">
        <v>44987.516979548614</v>
      </c>
      <c r="C799" s="17">
        <v>4</v>
      </c>
      <c r="D799" s="18">
        <v>18.989999999999998</v>
      </c>
      <c r="E799" s="10" t="s">
        <v>0</v>
      </c>
      <c r="F799" s="10" t="s">
        <v>10</v>
      </c>
    </row>
    <row r="800" spans="2:6">
      <c r="B800" s="41">
        <v>44987.516979548614</v>
      </c>
      <c r="C800" s="17">
        <v>12</v>
      </c>
      <c r="D800" s="18">
        <v>18.989999999999998</v>
      </c>
      <c r="E800" s="10" t="s">
        <v>0</v>
      </c>
      <c r="F800" s="10" t="s">
        <v>10</v>
      </c>
    </row>
    <row r="801" spans="2:6">
      <c r="B801" s="41">
        <v>44987.516979594904</v>
      </c>
      <c r="C801" s="17">
        <v>2</v>
      </c>
      <c r="D801" s="18">
        <v>18.989999999999998</v>
      </c>
      <c r="E801" s="10" t="s">
        <v>0</v>
      </c>
      <c r="F801" s="10" t="s">
        <v>10</v>
      </c>
    </row>
    <row r="802" spans="2:6">
      <c r="B802" s="41">
        <v>44987.516979629632</v>
      </c>
      <c r="C802" s="17">
        <v>6</v>
      </c>
      <c r="D802" s="18">
        <v>18.989999999999998</v>
      </c>
      <c r="E802" s="10" t="s">
        <v>0</v>
      </c>
      <c r="F802" s="10" t="s">
        <v>10</v>
      </c>
    </row>
    <row r="803" spans="2:6">
      <c r="B803" s="41">
        <v>44987.516979629632</v>
      </c>
      <c r="C803" s="17">
        <v>3</v>
      </c>
      <c r="D803" s="18">
        <v>18.989999999999998</v>
      </c>
      <c r="E803" s="10" t="s">
        <v>0</v>
      </c>
      <c r="F803" s="10" t="s">
        <v>10</v>
      </c>
    </row>
    <row r="804" spans="2:6">
      <c r="B804" s="41">
        <v>44987.517002627312</v>
      </c>
      <c r="C804" s="17">
        <v>6</v>
      </c>
      <c r="D804" s="18">
        <v>18.989999999999998</v>
      </c>
      <c r="E804" s="10" t="s">
        <v>0</v>
      </c>
      <c r="F804" s="10" t="s">
        <v>10</v>
      </c>
    </row>
    <row r="805" spans="2:6">
      <c r="B805" s="41">
        <v>44987.517014201389</v>
      </c>
      <c r="C805" s="17">
        <v>10</v>
      </c>
      <c r="D805" s="18">
        <v>18.989999999999998</v>
      </c>
      <c r="E805" s="10" t="s">
        <v>0</v>
      </c>
      <c r="F805" s="10" t="s">
        <v>10</v>
      </c>
    </row>
    <row r="806" spans="2:6">
      <c r="B806" s="41">
        <v>44987.517025810186</v>
      </c>
      <c r="C806" s="17">
        <v>1</v>
      </c>
      <c r="D806" s="18">
        <v>18.989999999999998</v>
      </c>
      <c r="E806" s="10" t="s">
        <v>0</v>
      </c>
      <c r="F806" s="10" t="s">
        <v>10</v>
      </c>
    </row>
    <row r="807" spans="2:6">
      <c r="B807" s="41">
        <v>44987.517025810186</v>
      </c>
      <c r="C807" s="17">
        <v>4</v>
      </c>
      <c r="D807" s="18">
        <v>18.989999999999998</v>
      </c>
      <c r="E807" s="10" t="s">
        <v>0</v>
      </c>
      <c r="F807" s="10" t="s">
        <v>10</v>
      </c>
    </row>
    <row r="808" spans="2:6">
      <c r="B808" s="41">
        <v>44987.517045451386</v>
      </c>
      <c r="C808" s="17">
        <v>2</v>
      </c>
      <c r="D808" s="18">
        <v>18.96</v>
      </c>
      <c r="E808" s="10" t="s">
        <v>0</v>
      </c>
      <c r="F808" s="10" t="s">
        <v>10</v>
      </c>
    </row>
    <row r="809" spans="2:6">
      <c r="B809" s="41">
        <v>44987.519041203705</v>
      </c>
      <c r="C809" s="17">
        <v>1</v>
      </c>
      <c r="D809" s="18">
        <v>18.96</v>
      </c>
      <c r="E809" s="10" t="s">
        <v>0</v>
      </c>
      <c r="F809" s="10" t="s">
        <v>10</v>
      </c>
    </row>
    <row r="810" spans="2:6">
      <c r="B810" s="41">
        <v>44987.519041238425</v>
      </c>
      <c r="C810" s="17">
        <v>1</v>
      </c>
      <c r="D810" s="18">
        <v>18.96</v>
      </c>
      <c r="E810" s="10" t="s">
        <v>0</v>
      </c>
      <c r="F810" s="10" t="s">
        <v>10</v>
      </c>
    </row>
    <row r="811" spans="2:6">
      <c r="B811" s="41">
        <v>44987.519041284722</v>
      </c>
      <c r="C811" s="17">
        <v>1</v>
      </c>
      <c r="D811" s="18">
        <v>18.96</v>
      </c>
      <c r="E811" s="10" t="s">
        <v>0</v>
      </c>
      <c r="F811" s="10" t="s">
        <v>10</v>
      </c>
    </row>
    <row r="812" spans="2:6">
      <c r="B812" s="41">
        <v>44987.519041284722</v>
      </c>
      <c r="C812" s="17">
        <v>1</v>
      </c>
      <c r="D812" s="18">
        <v>18.96</v>
      </c>
      <c r="E812" s="10" t="s">
        <v>0</v>
      </c>
      <c r="F812" s="10" t="s">
        <v>10</v>
      </c>
    </row>
    <row r="813" spans="2:6">
      <c r="B813" s="41">
        <v>44987.519041284722</v>
      </c>
      <c r="C813" s="17">
        <v>2</v>
      </c>
      <c r="D813" s="18">
        <v>18.96</v>
      </c>
      <c r="E813" s="10" t="s">
        <v>0</v>
      </c>
      <c r="F813" s="10" t="s">
        <v>10</v>
      </c>
    </row>
    <row r="814" spans="2:6">
      <c r="B814" s="41">
        <v>44987.519041319443</v>
      </c>
      <c r="C814" s="17">
        <v>2</v>
      </c>
      <c r="D814" s="18">
        <v>18.96</v>
      </c>
      <c r="E814" s="10" t="s">
        <v>0</v>
      </c>
      <c r="F814" s="10" t="s">
        <v>10</v>
      </c>
    </row>
    <row r="815" spans="2:6">
      <c r="B815" s="41">
        <v>44987.519041319443</v>
      </c>
      <c r="C815" s="17">
        <v>1</v>
      </c>
      <c r="D815" s="18">
        <v>18.96</v>
      </c>
      <c r="E815" s="10" t="s">
        <v>0</v>
      </c>
      <c r="F815" s="10" t="s">
        <v>10</v>
      </c>
    </row>
    <row r="816" spans="2:6">
      <c r="B816" s="41">
        <v>44987.519041354164</v>
      </c>
      <c r="C816" s="17">
        <v>1</v>
      </c>
      <c r="D816" s="18">
        <v>18.96</v>
      </c>
      <c r="E816" s="10" t="s">
        <v>0</v>
      </c>
      <c r="F816" s="10" t="s">
        <v>10</v>
      </c>
    </row>
    <row r="817" spans="2:6">
      <c r="B817" s="41">
        <v>44987.519041354164</v>
      </c>
      <c r="C817" s="17">
        <v>2</v>
      </c>
      <c r="D817" s="18">
        <v>18.96</v>
      </c>
      <c r="E817" s="10" t="s">
        <v>0</v>
      </c>
      <c r="F817" s="10" t="s">
        <v>10</v>
      </c>
    </row>
    <row r="818" spans="2:6">
      <c r="B818" s="41">
        <v>44987.519041400461</v>
      </c>
      <c r="C818" s="17">
        <v>4</v>
      </c>
      <c r="D818" s="18">
        <v>18.96</v>
      </c>
      <c r="E818" s="10" t="s">
        <v>0</v>
      </c>
      <c r="F818" s="10" t="s">
        <v>10</v>
      </c>
    </row>
    <row r="819" spans="2:6">
      <c r="B819" s="41">
        <v>44987.519041400461</v>
      </c>
      <c r="C819" s="17">
        <v>5</v>
      </c>
      <c r="D819" s="18">
        <v>18.96</v>
      </c>
      <c r="E819" s="10" t="s">
        <v>0</v>
      </c>
      <c r="F819" s="10" t="s">
        <v>10</v>
      </c>
    </row>
    <row r="820" spans="2:6">
      <c r="B820" s="41">
        <v>44987.519041400461</v>
      </c>
      <c r="C820" s="17">
        <v>2</v>
      </c>
      <c r="D820" s="18">
        <v>18.96</v>
      </c>
      <c r="E820" s="10" t="s">
        <v>0</v>
      </c>
      <c r="F820" s="10" t="s">
        <v>10</v>
      </c>
    </row>
    <row r="821" spans="2:6">
      <c r="B821" s="41">
        <v>44987.519041435182</v>
      </c>
      <c r="C821" s="17">
        <v>1</v>
      </c>
      <c r="D821" s="18">
        <v>18.96</v>
      </c>
      <c r="E821" s="10" t="s">
        <v>0</v>
      </c>
      <c r="F821" s="10" t="s">
        <v>10</v>
      </c>
    </row>
    <row r="822" spans="2:6">
      <c r="B822" s="41">
        <v>44987.519041435182</v>
      </c>
      <c r="C822" s="17">
        <v>6</v>
      </c>
      <c r="D822" s="18">
        <v>18.96</v>
      </c>
      <c r="E822" s="10" t="s">
        <v>0</v>
      </c>
      <c r="F822" s="10" t="s">
        <v>10</v>
      </c>
    </row>
    <row r="823" spans="2:6">
      <c r="B823" s="41">
        <v>44987.51904146991</v>
      </c>
      <c r="C823" s="17">
        <v>3</v>
      </c>
      <c r="D823" s="18">
        <v>18.96</v>
      </c>
      <c r="E823" s="10" t="s">
        <v>0</v>
      </c>
      <c r="F823" s="10" t="s">
        <v>10</v>
      </c>
    </row>
    <row r="824" spans="2:6">
      <c r="B824" s="41">
        <v>44987.51904146991</v>
      </c>
      <c r="C824" s="17">
        <v>4</v>
      </c>
      <c r="D824" s="18">
        <v>18.96</v>
      </c>
      <c r="E824" s="10" t="s">
        <v>0</v>
      </c>
      <c r="F824" s="10" t="s">
        <v>10</v>
      </c>
    </row>
    <row r="825" spans="2:6">
      <c r="B825" s="41">
        <v>44987.519041516207</v>
      </c>
      <c r="C825" s="17">
        <v>1</v>
      </c>
      <c r="D825" s="18">
        <v>18.96</v>
      </c>
      <c r="E825" s="10" t="s">
        <v>0</v>
      </c>
      <c r="F825" s="10" t="s">
        <v>10</v>
      </c>
    </row>
    <row r="826" spans="2:6">
      <c r="B826" s="41">
        <v>44987.519041516207</v>
      </c>
      <c r="C826" s="17">
        <v>1</v>
      </c>
      <c r="D826" s="18">
        <v>18.96</v>
      </c>
      <c r="E826" s="10" t="s">
        <v>0</v>
      </c>
      <c r="F826" s="10" t="s">
        <v>10</v>
      </c>
    </row>
    <row r="827" spans="2:6">
      <c r="B827" s="41">
        <v>44987.519041516207</v>
      </c>
      <c r="C827" s="17">
        <v>3</v>
      </c>
      <c r="D827" s="18">
        <v>18.96</v>
      </c>
      <c r="E827" s="10" t="s">
        <v>0</v>
      </c>
      <c r="F827" s="10" t="s">
        <v>10</v>
      </c>
    </row>
    <row r="828" spans="2:6">
      <c r="B828" s="41">
        <v>44987.519041550928</v>
      </c>
      <c r="C828" s="17">
        <v>1</v>
      </c>
      <c r="D828" s="18">
        <v>18.96</v>
      </c>
      <c r="E828" s="10" t="s">
        <v>0</v>
      </c>
      <c r="F828" s="10" t="s">
        <v>10</v>
      </c>
    </row>
    <row r="829" spans="2:6">
      <c r="B829" s="41">
        <v>44987.519041550928</v>
      </c>
      <c r="C829" s="17">
        <v>3</v>
      </c>
      <c r="D829" s="18">
        <v>18.96</v>
      </c>
      <c r="E829" s="10" t="s">
        <v>0</v>
      </c>
      <c r="F829" s="10" t="s">
        <v>10</v>
      </c>
    </row>
    <row r="830" spans="2:6">
      <c r="B830" s="41">
        <v>44987.519041585649</v>
      </c>
      <c r="C830" s="17">
        <v>1</v>
      </c>
      <c r="D830" s="18">
        <v>18.96</v>
      </c>
      <c r="E830" s="10" t="s">
        <v>0</v>
      </c>
      <c r="F830" s="10" t="s">
        <v>10</v>
      </c>
    </row>
    <row r="831" spans="2:6">
      <c r="B831" s="41">
        <v>44987.519041585649</v>
      </c>
      <c r="C831" s="17">
        <v>1</v>
      </c>
      <c r="D831" s="18">
        <v>18.96</v>
      </c>
      <c r="E831" s="10" t="s">
        <v>0</v>
      </c>
      <c r="F831" s="10" t="s">
        <v>10</v>
      </c>
    </row>
    <row r="832" spans="2:6">
      <c r="B832" s="41">
        <v>44987.519041585649</v>
      </c>
      <c r="C832" s="17">
        <v>2</v>
      </c>
      <c r="D832" s="18">
        <v>18.96</v>
      </c>
      <c r="E832" s="10" t="s">
        <v>0</v>
      </c>
      <c r="F832" s="10" t="s">
        <v>10</v>
      </c>
    </row>
    <row r="833" spans="2:6">
      <c r="B833" s="41">
        <v>44987.519041631946</v>
      </c>
      <c r="C833" s="17">
        <v>1</v>
      </c>
      <c r="D833" s="18">
        <v>18.96</v>
      </c>
      <c r="E833" s="10" t="s">
        <v>0</v>
      </c>
      <c r="F833" s="10" t="s">
        <v>10</v>
      </c>
    </row>
    <row r="834" spans="2:6">
      <c r="B834" s="41">
        <v>44987.519467939812</v>
      </c>
      <c r="C834" s="17">
        <v>4</v>
      </c>
      <c r="D834" s="18">
        <v>18.95</v>
      </c>
      <c r="E834" s="10" t="s">
        <v>0</v>
      </c>
      <c r="F834" s="10" t="s">
        <v>10</v>
      </c>
    </row>
    <row r="835" spans="2:6">
      <c r="B835" s="41">
        <v>44987.51946797454</v>
      </c>
      <c r="C835" s="17">
        <v>3</v>
      </c>
      <c r="D835" s="18">
        <v>18.95</v>
      </c>
      <c r="E835" s="10" t="s">
        <v>0</v>
      </c>
      <c r="F835" s="10" t="s">
        <v>10</v>
      </c>
    </row>
    <row r="836" spans="2:6">
      <c r="B836" s="41">
        <v>44987.51946797454</v>
      </c>
      <c r="C836" s="17">
        <v>4</v>
      </c>
      <c r="D836" s="18">
        <v>18.95</v>
      </c>
      <c r="E836" s="10" t="s">
        <v>0</v>
      </c>
      <c r="F836" s="10" t="s">
        <v>10</v>
      </c>
    </row>
    <row r="837" spans="2:6">
      <c r="B837" s="41">
        <v>44987.519468020837</v>
      </c>
      <c r="C837" s="17">
        <v>4</v>
      </c>
      <c r="D837" s="18">
        <v>18.95</v>
      </c>
      <c r="E837" s="10" t="s">
        <v>0</v>
      </c>
      <c r="F837" s="10" t="s">
        <v>10</v>
      </c>
    </row>
    <row r="838" spans="2:6">
      <c r="B838" s="41">
        <v>44987.520833645831</v>
      </c>
      <c r="C838" s="17">
        <v>1</v>
      </c>
      <c r="D838" s="18">
        <v>18.98</v>
      </c>
      <c r="E838" s="10" t="s">
        <v>0</v>
      </c>
      <c r="F838" s="10" t="s">
        <v>10</v>
      </c>
    </row>
    <row r="839" spans="2:6">
      <c r="B839" s="41">
        <v>44987.520868368054</v>
      </c>
      <c r="C839" s="17">
        <v>1</v>
      </c>
      <c r="D839" s="18">
        <v>18.98</v>
      </c>
      <c r="E839" s="10" t="s">
        <v>0</v>
      </c>
      <c r="F839" s="10" t="s">
        <v>10</v>
      </c>
    </row>
    <row r="840" spans="2:6">
      <c r="B840" s="41">
        <v>44987.520868402775</v>
      </c>
      <c r="C840" s="17">
        <v>2</v>
      </c>
      <c r="D840" s="18">
        <v>18.98</v>
      </c>
      <c r="E840" s="10" t="s">
        <v>0</v>
      </c>
      <c r="F840" s="10" t="s">
        <v>10</v>
      </c>
    </row>
    <row r="841" spans="2:6">
      <c r="B841" s="41">
        <v>44987.5208915162</v>
      </c>
      <c r="C841" s="17">
        <v>5</v>
      </c>
      <c r="D841" s="18">
        <v>18.98</v>
      </c>
      <c r="E841" s="10" t="s">
        <v>0</v>
      </c>
      <c r="F841" s="10" t="s">
        <v>10</v>
      </c>
    </row>
    <row r="842" spans="2:6">
      <c r="B842" s="41">
        <v>44987.520914664354</v>
      </c>
      <c r="C842" s="17">
        <v>1</v>
      </c>
      <c r="D842" s="18">
        <v>18.98</v>
      </c>
      <c r="E842" s="10" t="s">
        <v>0</v>
      </c>
      <c r="F842" s="10" t="s">
        <v>10</v>
      </c>
    </row>
    <row r="843" spans="2:6">
      <c r="B843" s="41">
        <v>44987.520960960646</v>
      </c>
      <c r="C843" s="17">
        <v>2</v>
      </c>
      <c r="D843" s="18">
        <v>18.98</v>
      </c>
      <c r="E843" s="10" t="s">
        <v>0</v>
      </c>
      <c r="F843" s="10" t="s">
        <v>10</v>
      </c>
    </row>
    <row r="844" spans="2:6">
      <c r="B844" s="41">
        <v>44987.52105358796</v>
      </c>
      <c r="C844" s="17">
        <v>1</v>
      </c>
      <c r="D844" s="18">
        <v>18.98</v>
      </c>
      <c r="E844" s="10" t="s">
        <v>0</v>
      </c>
      <c r="F844" s="10" t="s">
        <v>10</v>
      </c>
    </row>
    <row r="845" spans="2:6">
      <c r="B845" s="41">
        <v>44987.521261886577</v>
      </c>
      <c r="C845" s="17">
        <v>1</v>
      </c>
      <c r="D845" s="18">
        <v>18.98</v>
      </c>
      <c r="E845" s="10" t="s">
        <v>0</v>
      </c>
      <c r="F845" s="10" t="s">
        <v>10</v>
      </c>
    </row>
    <row r="846" spans="2:6">
      <c r="B846" s="41">
        <v>44987.521273460647</v>
      </c>
      <c r="C846" s="17">
        <v>1</v>
      </c>
      <c r="D846" s="18">
        <v>18.98</v>
      </c>
      <c r="E846" s="10" t="s">
        <v>0</v>
      </c>
      <c r="F846" s="10" t="s">
        <v>10</v>
      </c>
    </row>
    <row r="847" spans="2:6">
      <c r="B847" s="41">
        <v>44987.521412349539</v>
      </c>
      <c r="C847" s="17">
        <v>3</v>
      </c>
      <c r="D847" s="18">
        <v>18.98</v>
      </c>
      <c r="E847" s="10" t="s">
        <v>0</v>
      </c>
      <c r="F847" s="10" t="s">
        <v>10</v>
      </c>
    </row>
    <row r="848" spans="2:6">
      <c r="B848" s="41">
        <v>44987.521504942131</v>
      </c>
      <c r="C848" s="17">
        <v>1</v>
      </c>
      <c r="D848" s="18">
        <v>18.98</v>
      </c>
      <c r="E848" s="10" t="s">
        <v>0</v>
      </c>
      <c r="F848" s="10" t="s">
        <v>10</v>
      </c>
    </row>
    <row r="849" spans="2:6">
      <c r="B849" s="41">
        <v>44987.521910069445</v>
      </c>
      <c r="C849" s="17">
        <v>2</v>
      </c>
      <c r="D849" s="18">
        <v>18.98</v>
      </c>
      <c r="E849" s="10" t="s">
        <v>0</v>
      </c>
      <c r="F849" s="10" t="s">
        <v>10</v>
      </c>
    </row>
    <row r="850" spans="2:6">
      <c r="B850" s="41">
        <v>44987.522106828706</v>
      </c>
      <c r="C850" s="17">
        <v>4</v>
      </c>
      <c r="D850" s="18">
        <v>18.98</v>
      </c>
      <c r="E850" s="10" t="s">
        <v>0</v>
      </c>
      <c r="F850" s="10" t="s">
        <v>10</v>
      </c>
    </row>
    <row r="851" spans="2:6">
      <c r="B851" s="41">
        <v>44987.522268831017</v>
      </c>
      <c r="C851" s="17">
        <v>3</v>
      </c>
      <c r="D851" s="18">
        <v>18.98</v>
      </c>
      <c r="E851" s="10" t="s">
        <v>0</v>
      </c>
      <c r="F851" s="10" t="s">
        <v>10</v>
      </c>
    </row>
    <row r="852" spans="2:6">
      <c r="B852" s="41">
        <v>44987.522604479163</v>
      </c>
      <c r="C852" s="17">
        <v>1</v>
      </c>
      <c r="D852" s="18">
        <v>18.98</v>
      </c>
      <c r="E852" s="10" t="s">
        <v>0</v>
      </c>
      <c r="F852" s="10" t="s">
        <v>10</v>
      </c>
    </row>
    <row r="853" spans="2:6">
      <c r="B853" s="41">
        <v>44987.523704050924</v>
      </c>
      <c r="C853" s="17">
        <v>4</v>
      </c>
      <c r="D853" s="18">
        <v>18.98</v>
      </c>
      <c r="E853" s="10" t="s">
        <v>0</v>
      </c>
      <c r="F853" s="10" t="s">
        <v>10</v>
      </c>
    </row>
    <row r="854" spans="2:6">
      <c r="B854" s="41">
        <v>44987.523866053241</v>
      </c>
      <c r="C854" s="17">
        <v>1</v>
      </c>
      <c r="D854" s="18">
        <v>18.98</v>
      </c>
      <c r="E854" s="10" t="s">
        <v>0</v>
      </c>
      <c r="F854" s="10" t="s">
        <v>10</v>
      </c>
    </row>
    <row r="855" spans="2:6">
      <c r="B855" s="41">
        <v>44987.524491053242</v>
      </c>
      <c r="C855" s="17">
        <v>2</v>
      </c>
      <c r="D855" s="18">
        <v>18.98</v>
      </c>
      <c r="E855" s="10" t="s">
        <v>0</v>
      </c>
      <c r="F855" s="10" t="s">
        <v>10</v>
      </c>
    </row>
    <row r="856" spans="2:6">
      <c r="B856" s="41">
        <v>44987.524525775465</v>
      </c>
      <c r="C856" s="17">
        <v>3</v>
      </c>
      <c r="D856" s="18">
        <v>18.98</v>
      </c>
      <c r="E856" s="10" t="s">
        <v>0</v>
      </c>
      <c r="F856" s="10" t="s">
        <v>10</v>
      </c>
    </row>
    <row r="857" spans="2:6">
      <c r="B857" s="41">
        <v>44987.52465309028</v>
      </c>
      <c r="C857" s="17">
        <v>2</v>
      </c>
      <c r="D857" s="18">
        <v>18.98</v>
      </c>
      <c r="E857" s="10" t="s">
        <v>0</v>
      </c>
      <c r="F857" s="10" t="s">
        <v>10</v>
      </c>
    </row>
    <row r="858" spans="2:6">
      <c r="B858" s="41">
        <v>44987.524676273148</v>
      </c>
      <c r="C858" s="17">
        <v>1</v>
      </c>
      <c r="D858" s="18">
        <v>18.98</v>
      </c>
      <c r="E858" s="10" t="s">
        <v>0</v>
      </c>
      <c r="F858" s="10" t="s">
        <v>10</v>
      </c>
    </row>
    <row r="859" spans="2:6">
      <c r="B859" s="41">
        <v>44987.52497716435</v>
      </c>
      <c r="C859" s="17">
        <v>1</v>
      </c>
      <c r="D859" s="18">
        <v>18.98</v>
      </c>
      <c r="E859" s="10" t="s">
        <v>0</v>
      </c>
      <c r="F859" s="10" t="s">
        <v>10</v>
      </c>
    </row>
    <row r="860" spans="2:6">
      <c r="B860" s="41">
        <v>44987.525081331019</v>
      </c>
      <c r="C860" s="17">
        <v>1</v>
      </c>
      <c r="D860" s="18">
        <v>18.98</v>
      </c>
      <c r="E860" s="10" t="s">
        <v>0</v>
      </c>
      <c r="F860" s="10" t="s">
        <v>10</v>
      </c>
    </row>
    <row r="861" spans="2:6">
      <c r="B861" s="41">
        <v>44987.525463310187</v>
      </c>
      <c r="C861" s="17">
        <v>1</v>
      </c>
      <c r="D861" s="18">
        <v>18.98</v>
      </c>
      <c r="E861" s="10" t="s">
        <v>0</v>
      </c>
      <c r="F861" s="10" t="s">
        <v>10</v>
      </c>
    </row>
    <row r="862" spans="2:6">
      <c r="B862" s="41">
        <v>44987.525625312497</v>
      </c>
      <c r="C862" s="17">
        <v>1</v>
      </c>
      <c r="D862" s="18">
        <v>18.98</v>
      </c>
      <c r="E862" s="10" t="s">
        <v>0</v>
      </c>
      <c r="F862" s="10" t="s">
        <v>10</v>
      </c>
    </row>
    <row r="863" spans="2:6">
      <c r="B863" s="41">
        <v>44987.52571790509</v>
      </c>
      <c r="C863" s="17">
        <v>5</v>
      </c>
      <c r="D863" s="18">
        <v>18.98</v>
      </c>
      <c r="E863" s="10" t="s">
        <v>0</v>
      </c>
      <c r="F863" s="10" t="s">
        <v>10</v>
      </c>
    </row>
    <row r="864" spans="2:6">
      <c r="B864" s="41">
        <v>44987.525775810187</v>
      </c>
      <c r="C864" s="17">
        <v>2</v>
      </c>
      <c r="D864" s="18">
        <v>18.98</v>
      </c>
      <c r="E864" s="10" t="s">
        <v>0</v>
      </c>
      <c r="F864" s="10" t="s">
        <v>10</v>
      </c>
    </row>
    <row r="865" spans="2:6">
      <c r="B865" s="41">
        <v>44987.525833680556</v>
      </c>
      <c r="C865" s="17">
        <v>3</v>
      </c>
      <c r="D865" s="18">
        <v>18.98</v>
      </c>
      <c r="E865" s="10" t="s">
        <v>0</v>
      </c>
      <c r="F865" s="10" t="s">
        <v>10</v>
      </c>
    </row>
    <row r="866" spans="2:6">
      <c r="B866" s="41">
        <v>44987.52634290509</v>
      </c>
      <c r="C866" s="17">
        <v>3</v>
      </c>
      <c r="D866" s="18">
        <v>18.98</v>
      </c>
      <c r="E866" s="10" t="s">
        <v>0</v>
      </c>
      <c r="F866" s="10" t="s">
        <v>10</v>
      </c>
    </row>
    <row r="867" spans="2:6">
      <c r="B867" s="41">
        <v>44987.526516550926</v>
      </c>
      <c r="C867" s="17">
        <v>4</v>
      </c>
      <c r="D867" s="18">
        <v>18.98</v>
      </c>
      <c r="E867" s="10" t="s">
        <v>0</v>
      </c>
      <c r="F867" s="10" t="s">
        <v>10</v>
      </c>
    </row>
    <row r="868" spans="2:6">
      <c r="B868" s="41">
        <v>44987.526852164352</v>
      </c>
      <c r="C868" s="17">
        <v>1</v>
      </c>
      <c r="D868" s="18">
        <v>18.98</v>
      </c>
      <c r="E868" s="10" t="s">
        <v>0</v>
      </c>
      <c r="F868" s="10" t="s">
        <v>10</v>
      </c>
    </row>
    <row r="869" spans="2:6">
      <c r="B869" s="41">
        <v>44987.527465624997</v>
      </c>
      <c r="C869" s="17">
        <v>1</v>
      </c>
      <c r="D869" s="18">
        <v>18.98</v>
      </c>
      <c r="E869" s="10" t="s">
        <v>0</v>
      </c>
      <c r="F869" s="10" t="s">
        <v>10</v>
      </c>
    </row>
    <row r="870" spans="2:6">
      <c r="B870" s="41">
        <v>44987.52750034722</v>
      </c>
      <c r="C870" s="17">
        <v>1</v>
      </c>
      <c r="D870" s="18">
        <v>18.98</v>
      </c>
      <c r="E870" s="10" t="s">
        <v>0</v>
      </c>
      <c r="F870" s="10" t="s">
        <v>10</v>
      </c>
    </row>
    <row r="871" spans="2:6">
      <c r="B871" s="41">
        <v>44987.528472569444</v>
      </c>
      <c r="C871" s="17">
        <v>1</v>
      </c>
      <c r="D871" s="18">
        <v>18.98</v>
      </c>
      <c r="E871" s="10" t="s">
        <v>0</v>
      </c>
      <c r="F871" s="10" t="s">
        <v>10</v>
      </c>
    </row>
    <row r="872" spans="2:6">
      <c r="B872" s="41">
        <v>44987.528507256946</v>
      </c>
      <c r="C872" s="17">
        <v>4</v>
      </c>
      <c r="D872" s="18">
        <v>18.98</v>
      </c>
      <c r="E872" s="10" t="s">
        <v>0</v>
      </c>
      <c r="F872" s="10" t="s">
        <v>10</v>
      </c>
    </row>
    <row r="873" spans="2:6">
      <c r="B873" s="41">
        <v>44987.528646145831</v>
      </c>
      <c r="C873" s="17">
        <v>1</v>
      </c>
      <c r="D873" s="18">
        <v>18.98</v>
      </c>
      <c r="E873" s="10" t="s">
        <v>0</v>
      </c>
      <c r="F873" s="10" t="s">
        <v>10</v>
      </c>
    </row>
    <row r="874" spans="2:6">
      <c r="B874" s="41">
        <v>44987.528993368054</v>
      </c>
      <c r="C874" s="17">
        <v>2</v>
      </c>
      <c r="D874" s="18">
        <v>18.98</v>
      </c>
      <c r="E874" s="10" t="s">
        <v>0</v>
      </c>
      <c r="F874" s="10" t="s">
        <v>10</v>
      </c>
    </row>
    <row r="875" spans="2:6">
      <c r="B875" s="41">
        <v>44987.529548923609</v>
      </c>
      <c r="C875" s="17">
        <v>3</v>
      </c>
      <c r="D875" s="18">
        <v>18.98</v>
      </c>
      <c r="E875" s="10" t="s">
        <v>0</v>
      </c>
      <c r="F875" s="10" t="s">
        <v>10</v>
      </c>
    </row>
    <row r="876" spans="2:6">
      <c r="B876" s="41">
        <v>44987.529641516201</v>
      </c>
      <c r="C876" s="17">
        <v>2</v>
      </c>
      <c r="D876" s="18">
        <v>18.98</v>
      </c>
      <c r="E876" s="10" t="s">
        <v>0</v>
      </c>
      <c r="F876" s="10" t="s">
        <v>10</v>
      </c>
    </row>
    <row r="877" spans="2:6">
      <c r="B877" s="41">
        <v>44987.529757256947</v>
      </c>
      <c r="C877" s="17">
        <v>2</v>
      </c>
      <c r="D877" s="18">
        <v>18.98</v>
      </c>
      <c r="E877" s="10" t="s">
        <v>0</v>
      </c>
      <c r="F877" s="10" t="s">
        <v>10</v>
      </c>
    </row>
    <row r="878" spans="2:6">
      <c r="B878" s="41">
        <v>44987.529815162037</v>
      </c>
      <c r="C878" s="17">
        <v>1</v>
      </c>
      <c r="D878" s="18">
        <v>18.98</v>
      </c>
      <c r="E878" s="10" t="s">
        <v>0</v>
      </c>
      <c r="F878" s="10" t="s">
        <v>10</v>
      </c>
    </row>
    <row r="879" spans="2:6">
      <c r="B879" s="41">
        <v>44987.529861423609</v>
      </c>
      <c r="C879" s="17">
        <v>1</v>
      </c>
      <c r="D879" s="18">
        <v>18.98</v>
      </c>
      <c r="E879" s="10" t="s">
        <v>0</v>
      </c>
      <c r="F879" s="10" t="s">
        <v>10</v>
      </c>
    </row>
    <row r="880" spans="2:6">
      <c r="B880" s="41">
        <v>44987.529872997686</v>
      </c>
      <c r="C880" s="17">
        <v>1</v>
      </c>
      <c r="D880" s="18">
        <v>18.98</v>
      </c>
      <c r="E880" s="10" t="s">
        <v>0</v>
      </c>
      <c r="F880" s="10" t="s">
        <v>10</v>
      </c>
    </row>
    <row r="881" spans="2:6">
      <c r="B881" s="41">
        <v>44987.530278090278</v>
      </c>
      <c r="C881" s="17">
        <v>3</v>
      </c>
      <c r="D881" s="18">
        <v>18.98</v>
      </c>
      <c r="E881" s="10" t="s">
        <v>0</v>
      </c>
      <c r="F881" s="10" t="s">
        <v>10</v>
      </c>
    </row>
    <row r="882" spans="2:6">
      <c r="B882" s="41">
        <v>44987.530359143515</v>
      </c>
      <c r="C882" s="17">
        <v>3</v>
      </c>
      <c r="D882" s="18">
        <v>18.98</v>
      </c>
      <c r="E882" s="10" t="s">
        <v>0</v>
      </c>
      <c r="F882" s="10" t="s">
        <v>10</v>
      </c>
    </row>
    <row r="883" spans="2:6">
      <c r="B883" s="41">
        <v>44987.530752662038</v>
      </c>
      <c r="C883" s="17">
        <v>5</v>
      </c>
      <c r="D883" s="18">
        <v>18.98</v>
      </c>
      <c r="E883" s="10" t="s">
        <v>0</v>
      </c>
      <c r="F883" s="10" t="s">
        <v>10</v>
      </c>
    </row>
    <row r="884" spans="2:6">
      <c r="B884" s="41">
        <v>44987.530926273146</v>
      </c>
      <c r="C884" s="17">
        <v>4</v>
      </c>
      <c r="D884" s="18">
        <v>18.98</v>
      </c>
      <c r="E884" s="10" t="s">
        <v>0</v>
      </c>
      <c r="F884" s="10" t="s">
        <v>10</v>
      </c>
    </row>
    <row r="885" spans="2:6">
      <c r="B885" s="41">
        <v>44987.531539699077</v>
      </c>
      <c r="C885" s="17">
        <v>1</v>
      </c>
      <c r="D885" s="18">
        <v>18.98</v>
      </c>
      <c r="E885" s="10" t="s">
        <v>0</v>
      </c>
      <c r="F885" s="10" t="s">
        <v>10</v>
      </c>
    </row>
    <row r="886" spans="2:6">
      <c r="B886" s="41">
        <v>44987.53225729167</v>
      </c>
      <c r="C886" s="17">
        <v>1</v>
      </c>
      <c r="D886" s="18">
        <v>18.98</v>
      </c>
      <c r="E886" s="10" t="s">
        <v>0</v>
      </c>
      <c r="F886" s="10" t="s">
        <v>10</v>
      </c>
    </row>
    <row r="887" spans="2:6">
      <c r="B887" s="41">
        <v>44987.532592939817</v>
      </c>
      <c r="C887" s="17">
        <v>1</v>
      </c>
      <c r="D887" s="18">
        <v>18.98</v>
      </c>
      <c r="E887" s="10" t="s">
        <v>0</v>
      </c>
      <c r="F887" s="10" t="s">
        <v>10</v>
      </c>
    </row>
    <row r="888" spans="2:6">
      <c r="B888" s="41">
        <v>44987.532627627312</v>
      </c>
      <c r="C888" s="17">
        <v>1</v>
      </c>
      <c r="D888" s="18">
        <v>18.98</v>
      </c>
      <c r="E888" s="10" t="s">
        <v>0</v>
      </c>
      <c r="F888" s="10" t="s">
        <v>10</v>
      </c>
    </row>
    <row r="889" spans="2:6">
      <c r="B889" s="41">
        <v>44987.53294016204</v>
      </c>
      <c r="C889" s="17">
        <v>1</v>
      </c>
      <c r="D889" s="18">
        <v>18.98</v>
      </c>
      <c r="E889" s="10" t="s">
        <v>0</v>
      </c>
      <c r="F889" s="10" t="s">
        <v>10</v>
      </c>
    </row>
    <row r="890" spans="2:6">
      <c r="B890" s="41">
        <v>44987.533379942128</v>
      </c>
      <c r="C890" s="17">
        <v>4</v>
      </c>
      <c r="D890" s="18">
        <v>18.98</v>
      </c>
      <c r="E890" s="10" t="s">
        <v>0</v>
      </c>
      <c r="F890" s="10" t="s">
        <v>10</v>
      </c>
    </row>
    <row r="891" spans="2:6">
      <c r="B891" s="41">
        <v>44987.533426273149</v>
      </c>
      <c r="C891" s="17">
        <v>2</v>
      </c>
      <c r="D891" s="18">
        <v>18.98</v>
      </c>
      <c r="E891" s="10" t="s">
        <v>0</v>
      </c>
      <c r="F891" s="10" t="s">
        <v>10</v>
      </c>
    </row>
    <row r="892" spans="2:6">
      <c r="B892" s="41">
        <v>44987.533437847225</v>
      </c>
      <c r="C892" s="17">
        <v>2</v>
      </c>
      <c r="D892" s="18">
        <v>18.98</v>
      </c>
      <c r="E892" s="10" t="s">
        <v>0</v>
      </c>
      <c r="F892" s="10" t="s">
        <v>10</v>
      </c>
    </row>
    <row r="893" spans="2:6">
      <c r="B893" s="41">
        <v>44987.533715625003</v>
      </c>
      <c r="C893" s="17">
        <v>1</v>
      </c>
      <c r="D893" s="18">
        <v>18.98</v>
      </c>
      <c r="E893" s="10" t="s">
        <v>0</v>
      </c>
      <c r="F893" s="10" t="s">
        <v>10</v>
      </c>
    </row>
    <row r="894" spans="2:6">
      <c r="B894" s="41">
        <v>44987.534178553244</v>
      </c>
      <c r="C894" s="17">
        <v>1</v>
      </c>
      <c r="D894" s="18">
        <v>18.98</v>
      </c>
      <c r="E894" s="10" t="s">
        <v>0</v>
      </c>
      <c r="F894" s="10" t="s">
        <v>10</v>
      </c>
    </row>
    <row r="895" spans="2:6">
      <c r="B895" s="41">
        <v>44987.534294293982</v>
      </c>
      <c r="C895" s="17">
        <v>3</v>
      </c>
      <c r="D895" s="18">
        <v>18.98</v>
      </c>
      <c r="E895" s="10" t="s">
        <v>0</v>
      </c>
      <c r="F895" s="10" t="s">
        <v>10</v>
      </c>
    </row>
    <row r="896" spans="2:6">
      <c r="B896" s="41">
        <v>44987.53452577546</v>
      </c>
      <c r="C896" s="17">
        <v>1</v>
      </c>
      <c r="D896" s="18">
        <v>18.97</v>
      </c>
      <c r="E896" s="10" t="s">
        <v>0</v>
      </c>
      <c r="F896" s="10" t="s">
        <v>10</v>
      </c>
    </row>
    <row r="897" spans="2:6">
      <c r="B897" s="41">
        <v>44987.534595219906</v>
      </c>
      <c r="C897" s="17">
        <v>3</v>
      </c>
      <c r="D897" s="18">
        <v>18.97</v>
      </c>
      <c r="E897" s="10" t="s">
        <v>0</v>
      </c>
      <c r="F897" s="10" t="s">
        <v>10</v>
      </c>
    </row>
    <row r="898" spans="2:6">
      <c r="B898" s="41">
        <v>44987.534815127314</v>
      </c>
      <c r="C898" s="17">
        <v>3</v>
      </c>
      <c r="D898" s="18">
        <v>18.97</v>
      </c>
      <c r="E898" s="10" t="s">
        <v>0</v>
      </c>
      <c r="F898" s="10" t="s">
        <v>10</v>
      </c>
    </row>
    <row r="899" spans="2:6">
      <c r="B899" s="41">
        <v>44987.534954016206</v>
      </c>
      <c r="C899" s="17">
        <v>2</v>
      </c>
      <c r="D899" s="18">
        <v>18.97</v>
      </c>
      <c r="E899" s="10" t="s">
        <v>0</v>
      </c>
      <c r="F899" s="10" t="s">
        <v>10</v>
      </c>
    </row>
    <row r="900" spans="2:6">
      <c r="B900" s="41">
        <v>44987.535035034722</v>
      </c>
      <c r="C900" s="17">
        <v>1</v>
      </c>
      <c r="D900" s="18">
        <v>18.940000000000001</v>
      </c>
      <c r="E900" s="10" t="s">
        <v>0</v>
      </c>
      <c r="F900" s="10" t="s">
        <v>10</v>
      </c>
    </row>
    <row r="901" spans="2:6">
      <c r="B901" s="41">
        <v>44987.535335995373</v>
      </c>
      <c r="C901" s="17">
        <v>4</v>
      </c>
      <c r="D901" s="18">
        <v>18.940000000000001</v>
      </c>
      <c r="E901" s="10" t="s">
        <v>0</v>
      </c>
      <c r="F901" s="10" t="s">
        <v>10</v>
      </c>
    </row>
    <row r="902" spans="2:6">
      <c r="B902" s="41">
        <v>44987.535856793984</v>
      </c>
      <c r="C902" s="17">
        <v>5</v>
      </c>
      <c r="D902" s="18">
        <v>18.940000000000001</v>
      </c>
      <c r="E902" s="10" t="s">
        <v>0</v>
      </c>
      <c r="F902" s="10" t="s">
        <v>10</v>
      </c>
    </row>
    <row r="903" spans="2:6">
      <c r="B903" s="41">
        <v>44987.536177812501</v>
      </c>
      <c r="C903" s="17">
        <v>1</v>
      </c>
      <c r="D903" s="18">
        <v>18.940000000000001</v>
      </c>
      <c r="E903" s="10" t="s">
        <v>0</v>
      </c>
      <c r="F903" s="10" t="s">
        <v>10</v>
      </c>
    </row>
    <row r="904" spans="2:6">
      <c r="B904" s="41">
        <v>44987.536177858798</v>
      </c>
      <c r="C904" s="17">
        <v>1</v>
      </c>
      <c r="D904" s="18">
        <v>18.940000000000001</v>
      </c>
      <c r="E904" s="10" t="s">
        <v>0</v>
      </c>
      <c r="F904" s="10" t="s">
        <v>10</v>
      </c>
    </row>
    <row r="905" spans="2:6">
      <c r="B905" s="41">
        <v>44987.537068321762</v>
      </c>
      <c r="C905" s="17">
        <v>1</v>
      </c>
      <c r="D905" s="18">
        <v>18.940000000000001</v>
      </c>
      <c r="E905" s="10" t="s">
        <v>0</v>
      </c>
      <c r="F905" s="10" t="s">
        <v>10</v>
      </c>
    </row>
    <row r="906" spans="2:6">
      <c r="B906" s="41">
        <v>44987.544938159721</v>
      </c>
      <c r="C906" s="17">
        <v>2</v>
      </c>
      <c r="D906" s="18">
        <v>18.98</v>
      </c>
      <c r="E906" s="10" t="s">
        <v>0</v>
      </c>
      <c r="F906" s="10" t="s">
        <v>10</v>
      </c>
    </row>
    <row r="907" spans="2:6">
      <c r="B907" s="41">
        <v>44987.544938194442</v>
      </c>
      <c r="C907" s="17">
        <v>3</v>
      </c>
      <c r="D907" s="18">
        <v>18.98</v>
      </c>
      <c r="E907" s="10" t="s">
        <v>0</v>
      </c>
      <c r="F907" s="10" t="s">
        <v>10</v>
      </c>
    </row>
    <row r="908" spans="2:6">
      <c r="B908" s="41">
        <v>44987.544938194442</v>
      </c>
      <c r="C908" s="17">
        <v>4</v>
      </c>
      <c r="D908" s="18">
        <v>18.98</v>
      </c>
      <c r="E908" s="10" t="s">
        <v>0</v>
      </c>
      <c r="F908" s="10" t="s">
        <v>10</v>
      </c>
    </row>
    <row r="909" spans="2:6">
      <c r="B909" s="41">
        <v>44987.54493822917</v>
      </c>
      <c r="C909" s="17">
        <v>2</v>
      </c>
      <c r="D909" s="18">
        <v>18.98</v>
      </c>
      <c r="E909" s="10" t="s">
        <v>0</v>
      </c>
      <c r="F909" s="10" t="s">
        <v>10</v>
      </c>
    </row>
    <row r="910" spans="2:6">
      <c r="B910" s="41">
        <v>44987.54493827546</v>
      </c>
      <c r="C910" s="17">
        <v>4</v>
      </c>
      <c r="D910" s="18">
        <v>18.98</v>
      </c>
      <c r="E910" s="10" t="s">
        <v>0</v>
      </c>
      <c r="F910" s="10" t="s">
        <v>10</v>
      </c>
    </row>
    <row r="911" spans="2:6">
      <c r="B911" s="41">
        <v>44987.54493827546</v>
      </c>
      <c r="C911" s="17">
        <v>4</v>
      </c>
      <c r="D911" s="18">
        <v>18.98</v>
      </c>
      <c r="E911" s="10" t="s">
        <v>0</v>
      </c>
      <c r="F911" s="10" t="s">
        <v>10</v>
      </c>
    </row>
    <row r="912" spans="2:6">
      <c r="B912" s="41">
        <v>44987.54493827546</v>
      </c>
      <c r="C912" s="17">
        <v>1</v>
      </c>
      <c r="D912" s="18">
        <v>18.98</v>
      </c>
      <c r="E912" s="10" t="s">
        <v>0</v>
      </c>
      <c r="F912" s="10" t="s">
        <v>10</v>
      </c>
    </row>
    <row r="913" spans="2:6">
      <c r="B913" s="41">
        <v>44987.544938310188</v>
      </c>
      <c r="C913" s="17">
        <v>2</v>
      </c>
      <c r="D913" s="18">
        <v>18.98</v>
      </c>
      <c r="E913" s="10" t="s">
        <v>0</v>
      </c>
      <c r="F913" s="10" t="s">
        <v>10</v>
      </c>
    </row>
    <row r="914" spans="2:6">
      <c r="B914" s="41">
        <v>44987.544938310188</v>
      </c>
      <c r="C914" s="17">
        <v>4</v>
      </c>
      <c r="D914" s="18">
        <v>18.98</v>
      </c>
      <c r="E914" s="10" t="s">
        <v>0</v>
      </c>
      <c r="F914" s="10" t="s">
        <v>10</v>
      </c>
    </row>
    <row r="915" spans="2:6">
      <c r="B915" s="41">
        <v>44987.544938344909</v>
      </c>
      <c r="C915" s="17">
        <v>1</v>
      </c>
      <c r="D915" s="18">
        <v>18.98</v>
      </c>
      <c r="E915" s="10" t="s">
        <v>0</v>
      </c>
      <c r="F915" s="10" t="s">
        <v>10</v>
      </c>
    </row>
    <row r="916" spans="2:6">
      <c r="B916" s="41">
        <v>44987.544938344909</v>
      </c>
      <c r="C916" s="17">
        <v>1</v>
      </c>
      <c r="D916" s="18">
        <v>18.98</v>
      </c>
      <c r="E916" s="10" t="s">
        <v>0</v>
      </c>
      <c r="F916" s="10" t="s">
        <v>10</v>
      </c>
    </row>
    <row r="917" spans="2:6">
      <c r="B917" s="41">
        <v>44987.544938391206</v>
      </c>
      <c r="C917" s="17">
        <v>1</v>
      </c>
      <c r="D917" s="18">
        <v>18.98</v>
      </c>
      <c r="E917" s="10" t="s">
        <v>0</v>
      </c>
      <c r="F917" s="10" t="s">
        <v>10</v>
      </c>
    </row>
    <row r="918" spans="2:6">
      <c r="B918" s="41">
        <v>44987.544938391206</v>
      </c>
      <c r="C918" s="17">
        <v>3</v>
      </c>
      <c r="D918" s="18">
        <v>18.98</v>
      </c>
      <c r="E918" s="10" t="s">
        <v>0</v>
      </c>
      <c r="F918" s="10" t="s">
        <v>10</v>
      </c>
    </row>
    <row r="919" spans="2:6">
      <c r="B919" s="41">
        <v>44987.544938391206</v>
      </c>
      <c r="C919" s="17">
        <v>2</v>
      </c>
      <c r="D919" s="18">
        <v>18.98</v>
      </c>
      <c r="E919" s="10" t="s">
        <v>0</v>
      </c>
      <c r="F919" s="10" t="s">
        <v>10</v>
      </c>
    </row>
    <row r="920" spans="2:6">
      <c r="B920" s="41">
        <v>44987.544938425926</v>
      </c>
      <c r="C920" s="17">
        <v>2</v>
      </c>
      <c r="D920" s="18">
        <v>18.98</v>
      </c>
      <c r="E920" s="10" t="s">
        <v>0</v>
      </c>
      <c r="F920" s="10" t="s">
        <v>10</v>
      </c>
    </row>
    <row r="921" spans="2:6">
      <c r="B921" s="41">
        <v>44987.544938425926</v>
      </c>
      <c r="C921" s="17">
        <v>3</v>
      </c>
      <c r="D921" s="18">
        <v>18.98</v>
      </c>
      <c r="E921" s="10" t="s">
        <v>0</v>
      </c>
      <c r="F921" s="10" t="s">
        <v>10</v>
      </c>
    </row>
    <row r="922" spans="2:6">
      <c r="B922" s="41">
        <v>44987.544938460647</v>
      </c>
      <c r="C922" s="17">
        <v>3</v>
      </c>
      <c r="D922" s="18">
        <v>18.98</v>
      </c>
      <c r="E922" s="10" t="s">
        <v>0</v>
      </c>
      <c r="F922" s="10" t="s">
        <v>10</v>
      </c>
    </row>
    <row r="923" spans="2:6">
      <c r="B923" s="41">
        <v>44987.544938460647</v>
      </c>
      <c r="C923" s="17">
        <v>1</v>
      </c>
      <c r="D923" s="18">
        <v>18.98</v>
      </c>
      <c r="E923" s="10" t="s">
        <v>0</v>
      </c>
      <c r="F923" s="10" t="s">
        <v>10</v>
      </c>
    </row>
    <row r="924" spans="2:6">
      <c r="B924" s="41">
        <v>44987.544938460647</v>
      </c>
      <c r="C924" s="17">
        <v>2</v>
      </c>
      <c r="D924" s="18">
        <v>18.98</v>
      </c>
      <c r="E924" s="10" t="s">
        <v>0</v>
      </c>
      <c r="F924" s="10" t="s">
        <v>10</v>
      </c>
    </row>
    <row r="925" spans="2:6">
      <c r="B925" s="41">
        <v>44987.544938506944</v>
      </c>
      <c r="C925" s="17">
        <v>1</v>
      </c>
      <c r="D925" s="18">
        <v>18.98</v>
      </c>
      <c r="E925" s="10" t="s">
        <v>0</v>
      </c>
      <c r="F925" s="10" t="s">
        <v>10</v>
      </c>
    </row>
    <row r="926" spans="2:6">
      <c r="B926" s="41">
        <v>44987.544938506944</v>
      </c>
      <c r="C926" s="17">
        <v>4</v>
      </c>
      <c r="D926" s="18">
        <v>18.98</v>
      </c>
      <c r="E926" s="10" t="s">
        <v>0</v>
      </c>
      <c r="F926" s="10" t="s">
        <v>10</v>
      </c>
    </row>
    <row r="927" spans="2:6">
      <c r="B927" s="41">
        <v>44987.544938506944</v>
      </c>
      <c r="C927" s="17">
        <v>2</v>
      </c>
      <c r="D927" s="18">
        <v>18.98</v>
      </c>
      <c r="E927" s="10" t="s">
        <v>0</v>
      </c>
      <c r="F927" s="10" t="s">
        <v>10</v>
      </c>
    </row>
    <row r="928" spans="2:6">
      <c r="B928" s="41">
        <v>44987.544938541665</v>
      </c>
      <c r="C928" s="17">
        <v>1</v>
      </c>
      <c r="D928" s="18">
        <v>18.98</v>
      </c>
      <c r="E928" s="10" t="s">
        <v>0</v>
      </c>
      <c r="F928" s="10" t="s">
        <v>10</v>
      </c>
    </row>
    <row r="929" spans="2:6">
      <c r="B929" s="41">
        <v>44987.544938541665</v>
      </c>
      <c r="C929" s="17">
        <v>1</v>
      </c>
      <c r="D929" s="18">
        <v>18.98</v>
      </c>
      <c r="E929" s="10" t="s">
        <v>0</v>
      </c>
      <c r="F929" s="10" t="s">
        <v>10</v>
      </c>
    </row>
    <row r="930" spans="2:6">
      <c r="B930" s="41">
        <v>44987.544938576386</v>
      </c>
      <c r="C930" s="17">
        <v>5</v>
      </c>
      <c r="D930" s="18">
        <v>18.98</v>
      </c>
      <c r="E930" s="10" t="s">
        <v>0</v>
      </c>
      <c r="F930" s="10" t="s">
        <v>10</v>
      </c>
    </row>
    <row r="931" spans="2:6">
      <c r="B931" s="41">
        <v>44987.544938576386</v>
      </c>
      <c r="C931" s="17">
        <v>1</v>
      </c>
      <c r="D931" s="18">
        <v>18.98</v>
      </c>
      <c r="E931" s="10" t="s">
        <v>0</v>
      </c>
      <c r="F931" s="10" t="s">
        <v>10</v>
      </c>
    </row>
    <row r="932" spans="2:6">
      <c r="B932" s="41">
        <v>44987.544938622683</v>
      </c>
      <c r="C932" s="17">
        <v>3</v>
      </c>
      <c r="D932" s="18">
        <v>18.98</v>
      </c>
      <c r="E932" s="10" t="s">
        <v>0</v>
      </c>
      <c r="F932" s="10" t="s">
        <v>10</v>
      </c>
    </row>
    <row r="933" spans="2:6">
      <c r="B933" s="41">
        <v>44987.544938622683</v>
      </c>
      <c r="C933" s="17">
        <v>1</v>
      </c>
      <c r="D933" s="18">
        <v>18.98</v>
      </c>
      <c r="E933" s="10" t="s">
        <v>0</v>
      </c>
      <c r="F933" s="10" t="s">
        <v>10</v>
      </c>
    </row>
    <row r="934" spans="2:6">
      <c r="B934" s="41">
        <v>44987.544938622683</v>
      </c>
      <c r="C934" s="17">
        <v>1</v>
      </c>
      <c r="D934" s="18">
        <v>18.98</v>
      </c>
      <c r="E934" s="10" t="s">
        <v>0</v>
      </c>
      <c r="F934" s="10" t="s">
        <v>10</v>
      </c>
    </row>
    <row r="935" spans="2:6">
      <c r="B935" s="41">
        <v>44987.545666122685</v>
      </c>
      <c r="C935" s="17">
        <v>1</v>
      </c>
      <c r="D935" s="18">
        <v>19</v>
      </c>
      <c r="E935" s="10" t="s">
        <v>0</v>
      </c>
      <c r="F935" s="10" t="s">
        <v>10</v>
      </c>
    </row>
    <row r="936" spans="2:6">
      <c r="B936" s="41">
        <v>44987.545666122685</v>
      </c>
      <c r="C936" s="17">
        <v>5</v>
      </c>
      <c r="D936" s="18">
        <v>19</v>
      </c>
      <c r="E936" s="10" t="s">
        <v>0</v>
      </c>
      <c r="F936" s="10" t="s">
        <v>10</v>
      </c>
    </row>
    <row r="937" spans="2:6">
      <c r="B937" s="41">
        <v>44987.545666168982</v>
      </c>
      <c r="C937" s="17">
        <v>1</v>
      </c>
      <c r="D937" s="18">
        <v>19</v>
      </c>
      <c r="E937" s="10" t="s">
        <v>0</v>
      </c>
      <c r="F937" s="10" t="s">
        <v>10</v>
      </c>
    </row>
    <row r="938" spans="2:6">
      <c r="B938" s="41">
        <v>44987.545666168982</v>
      </c>
      <c r="C938" s="17">
        <v>3</v>
      </c>
      <c r="D938" s="18">
        <v>19</v>
      </c>
      <c r="E938" s="10" t="s">
        <v>0</v>
      </c>
      <c r="F938" s="10" t="s">
        <v>10</v>
      </c>
    </row>
    <row r="939" spans="2:6">
      <c r="B939" s="41">
        <v>44987.545666168982</v>
      </c>
      <c r="C939" s="17">
        <v>3</v>
      </c>
      <c r="D939" s="18">
        <v>19</v>
      </c>
      <c r="E939" s="10" t="s">
        <v>0</v>
      </c>
      <c r="F939" s="10" t="s">
        <v>10</v>
      </c>
    </row>
    <row r="940" spans="2:6">
      <c r="B940" s="41">
        <v>44987.545666203703</v>
      </c>
      <c r="C940" s="17">
        <v>1</v>
      </c>
      <c r="D940" s="18">
        <v>19</v>
      </c>
      <c r="E940" s="10" t="s">
        <v>0</v>
      </c>
      <c r="F940" s="10" t="s">
        <v>10</v>
      </c>
    </row>
    <row r="941" spans="2:6">
      <c r="B941" s="41">
        <v>44987.545666203703</v>
      </c>
      <c r="C941" s="17">
        <v>1</v>
      </c>
      <c r="D941" s="18">
        <v>19</v>
      </c>
      <c r="E941" s="10" t="s">
        <v>0</v>
      </c>
      <c r="F941" s="10" t="s">
        <v>10</v>
      </c>
    </row>
    <row r="942" spans="2:6">
      <c r="B942" s="41">
        <v>44987.545666238424</v>
      </c>
      <c r="C942" s="17">
        <v>2</v>
      </c>
      <c r="D942" s="18">
        <v>19</v>
      </c>
      <c r="E942" s="10" t="s">
        <v>0</v>
      </c>
      <c r="F942" s="10" t="s">
        <v>10</v>
      </c>
    </row>
    <row r="943" spans="2:6">
      <c r="B943" s="41">
        <v>44987.547963344907</v>
      </c>
      <c r="C943" s="17">
        <v>4</v>
      </c>
      <c r="D943" s="18">
        <v>18.989999999999998</v>
      </c>
      <c r="E943" s="10" t="s">
        <v>0</v>
      </c>
      <c r="F943" s="10" t="s">
        <v>10</v>
      </c>
    </row>
    <row r="944" spans="2:6">
      <c r="B944" s="41">
        <v>44987.547963391204</v>
      </c>
      <c r="C944" s="17">
        <v>1</v>
      </c>
      <c r="D944" s="18">
        <v>18.989999999999998</v>
      </c>
      <c r="E944" s="10" t="s">
        <v>0</v>
      </c>
      <c r="F944" s="10" t="s">
        <v>10</v>
      </c>
    </row>
    <row r="945" spans="2:6">
      <c r="B945" s="41">
        <v>44987.547963391204</v>
      </c>
      <c r="C945" s="17">
        <v>1</v>
      </c>
      <c r="D945" s="18">
        <v>18.989999999999998</v>
      </c>
      <c r="E945" s="10" t="s">
        <v>0</v>
      </c>
      <c r="F945" s="10" t="s">
        <v>10</v>
      </c>
    </row>
    <row r="946" spans="2:6">
      <c r="B946" s="41">
        <v>44987.547963425925</v>
      </c>
      <c r="C946" s="17">
        <v>3</v>
      </c>
      <c r="D946" s="18">
        <v>18.989999999999998</v>
      </c>
      <c r="E946" s="10" t="s">
        <v>0</v>
      </c>
      <c r="F946" s="10" t="s">
        <v>10</v>
      </c>
    </row>
    <row r="947" spans="2:6">
      <c r="B947" s="41">
        <v>44987.547963425925</v>
      </c>
      <c r="C947" s="17">
        <v>1</v>
      </c>
      <c r="D947" s="18">
        <v>18.989999999999998</v>
      </c>
      <c r="E947" s="10" t="s">
        <v>0</v>
      </c>
      <c r="F947" s="10" t="s">
        <v>10</v>
      </c>
    </row>
    <row r="948" spans="2:6">
      <c r="B948" s="41">
        <v>44987.547963460645</v>
      </c>
      <c r="C948" s="17">
        <v>4</v>
      </c>
      <c r="D948" s="18">
        <v>18.989999999999998</v>
      </c>
      <c r="E948" s="10" t="s">
        <v>0</v>
      </c>
      <c r="F948" s="10" t="s">
        <v>10</v>
      </c>
    </row>
    <row r="949" spans="2:6">
      <c r="B949" s="41">
        <v>44987.547963460645</v>
      </c>
      <c r="C949" s="17">
        <v>2</v>
      </c>
      <c r="D949" s="18">
        <v>18.989999999999998</v>
      </c>
      <c r="E949" s="10" t="s">
        <v>0</v>
      </c>
      <c r="F949" s="10" t="s">
        <v>10</v>
      </c>
    </row>
    <row r="950" spans="2:6">
      <c r="B950" s="41">
        <v>44987.547963506942</v>
      </c>
      <c r="C950" s="17">
        <v>1</v>
      </c>
      <c r="D950" s="18">
        <v>18.989999999999998</v>
      </c>
      <c r="E950" s="10" t="s">
        <v>0</v>
      </c>
      <c r="F950" s="10" t="s">
        <v>10</v>
      </c>
    </row>
    <row r="951" spans="2:6">
      <c r="B951" s="41">
        <v>44987.554757256941</v>
      </c>
      <c r="C951" s="17">
        <v>3</v>
      </c>
      <c r="D951" s="18">
        <v>18.989999999999998</v>
      </c>
      <c r="E951" s="10" t="s">
        <v>0</v>
      </c>
      <c r="F951" s="10" t="s">
        <v>10</v>
      </c>
    </row>
    <row r="952" spans="2:6">
      <c r="B952" s="41">
        <v>44987.55475732639</v>
      </c>
      <c r="C952" s="17">
        <v>3</v>
      </c>
      <c r="D952" s="18">
        <v>18.989999999999998</v>
      </c>
      <c r="E952" s="10" t="s">
        <v>0</v>
      </c>
      <c r="F952" s="10" t="s">
        <v>10</v>
      </c>
    </row>
    <row r="953" spans="2:6">
      <c r="B953" s="41">
        <v>44987.55475732639</v>
      </c>
      <c r="C953" s="17">
        <v>1</v>
      </c>
      <c r="D953" s="18">
        <v>18.989999999999998</v>
      </c>
      <c r="E953" s="10" t="s">
        <v>0</v>
      </c>
      <c r="F953" s="10" t="s">
        <v>10</v>
      </c>
    </row>
    <row r="954" spans="2:6">
      <c r="B954" s="41">
        <v>44987.554757372687</v>
      </c>
      <c r="C954" s="17">
        <v>2</v>
      </c>
      <c r="D954" s="18">
        <v>18.989999999999998</v>
      </c>
      <c r="E954" s="10" t="s">
        <v>0</v>
      </c>
      <c r="F954" s="10" t="s">
        <v>10</v>
      </c>
    </row>
    <row r="955" spans="2:6">
      <c r="B955" s="41">
        <v>44987.554757372687</v>
      </c>
      <c r="C955" s="17">
        <v>1</v>
      </c>
      <c r="D955" s="18">
        <v>18.989999999999998</v>
      </c>
      <c r="E955" s="10" t="s">
        <v>0</v>
      </c>
      <c r="F955" s="10" t="s">
        <v>10</v>
      </c>
    </row>
    <row r="956" spans="2:6">
      <c r="B956" s="41">
        <v>44987.554757407408</v>
      </c>
      <c r="C956" s="17">
        <v>1</v>
      </c>
      <c r="D956" s="18">
        <v>18.989999999999998</v>
      </c>
      <c r="E956" s="10" t="s">
        <v>0</v>
      </c>
      <c r="F956" s="10" t="s">
        <v>10</v>
      </c>
    </row>
    <row r="957" spans="2:6">
      <c r="B957" s="41">
        <v>44987.554757407408</v>
      </c>
      <c r="C957" s="17">
        <v>2</v>
      </c>
      <c r="D957" s="18">
        <v>18.989999999999998</v>
      </c>
      <c r="E957" s="10" t="s">
        <v>0</v>
      </c>
      <c r="F957" s="10" t="s">
        <v>10</v>
      </c>
    </row>
    <row r="958" spans="2:6">
      <c r="B958" s="41">
        <v>44987.554757407408</v>
      </c>
      <c r="C958" s="17">
        <v>5</v>
      </c>
      <c r="D958" s="18">
        <v>18.989999999999998</v>
      </c>
      <c r="E958" s="10" t="s">
        <v>0</v>
      </c>
      <c r="F958" s="10" t="s">
        <v>10</v>
      </c>
    </row>
    <row r="959" spans="2:6">
      <c r="B959" s="41">
        <v>44987.554757442129</v>
      </c>
      <c r="C959" s="17">
        <v>1</v>
      </c>
      <c r="D959" s="18">
        <v>18.989999999999998</v>
      </c>
      <c r="E959" s="10" t="s">
        <v>0</v>
      </c>
      <c r="F959" s="10" t="s">
        <v>10</v>
      </c>
    </row>
    <row r="960" spans="2:6">
      <c r="B960" s="41">
        <v>44987.554757442129</v>
      </c>
      <c r="C960" s="17">
        <v>4</v>
      </c>
      <c r="D960" s="18">
        <v>18.989999999999998</v>
      </c>
      <c r="E960" s="10" t="s">
        <v>0</v>
      </c>
      <c r="F960" s="10" t="s">
        <v>10</v>
      </c>
    </row>
    <row r="961" spans="2:6">
      <c r="B961" s="41">
        <v>44987.554757488426</v>
      </c>
      <c r="C961" s="17">
        <v>1</v>
      </c>
      <c r="D961" s="18">
        <v>18.989999999999998</v>
      </c>
      <c r="E961" s="10" t="s">
        <v>0</v>
      </c>
      <c r="F961" s="10" t="s">
        <v>10</v>
      </c>
    </row>
    <row r="962" spans="2:6">
      <c r="B962" s="41">
        <v>44987.554757488426</v>
      </c>
      <c r="C962" s="17">
        <v>1</v>
      </c>
      <c r="D962" s="18">
        <v>18.989999999999998</v>
      </c>
      <c r="E962" s="10" t="s">
        <v>0</v>
      </c>
      <c r="F962" s="10" t="s">
        <v>10</v>
      </c>
    </row>
    <row r="963" spans="2:6">
      <c r="B963" s="41">
        <v>44987.554757488426</v>
      </c>
      <c r="C963" s="17">
        <v>2</v>
      </c>
      <c r="D963" s="18">
        <v>18.989999999999998</v>
      </c>
      <c r="E963" s="10" t="s">
        <v>0</v>
      </c>
      <c r="F963" s="10" t="s">
        <v>10</v>
      </c>
    </row>
    <row r="964" spans="2:6">
      <c r="B964" s="41">
        <v>44987.554757523147</v>
      </c>
      <c r="C964" s="17">
        <v>3</v>
      </c>
      <c r="D964" s="18">
        <v>18.989999999999998</v>
      </c>
      <c r="E964" s="10" t="s">
        <v>0</v>
      </c>
      <c r="F964" s="10" t="s">
        <v>10</v>
      </c>
    </row>
    <row r="965" spans="2:6">
      <c r="B965" s="41">
        <v>44987.554757523147</v>
      </c>
      <c r="C965" s="17">
        <v>4</v>
      </c>
      <c r="D965" s="18">
        <v>18.989999999999998</v>
      </c>
      <c r="E965" s="10" t="s">
        <v>0</v>
      </c>
      <c r="F965" s="10" t="s">
        <v>10</v>
      </c>
    </row>
    <row r="966" spans="2:6">
      <c r="B966" s="41">
        <v>44987.554757557868</v>
      </c>
      <c r="C966" s="17">
        <v>1</v>
      </c>
      <c r="D966" s="18">
        <v>18.989999999999998</v>
      </c>
      <c r="E966" s="10" t="s">
        <v>0</v>
      </c>
      <c r="F966" s="10" t="s">
        <v>10</v>
      </c>
    </row>
    <row r="967" spans="2:6">
      <c r="B967" s="41">
        <v>44987.554757557868</v>
      </c>
      <c r="C967" s="17">
        <v>1</v>
      </c>
      <c r="D967" s="18">
        <v>18.989999999999998</v>
      </c>
      <c r="E967" s="10" t="s">
        <v>0</v>
      </c>
      <c r="F967" s="10" t="s">
        <v>10</v>
      </c>
    </row>
    <row r="968" spans="2:6">
      <c r="B968" s="41">
        <v>44987.554757604164</v>
      </c>
      <c r="C968" s="17">
        <v>1</v>
      </c>
      <c r="D968" s="18">
        <v>18.989999999999998</v>
      </c>
      <c r="E968" s="10" t="s">
        <v>0</v>
      </c>
      <c r="F968" s="10" t="s">
        <v>10</v>
      </c>
    </row>
    <row r="969" spans="2:6">
      <c r="B969" s="41">
        <v>44987.554757604164</v>
      </c>
      <c r="C969" s="17">
        <v>3</v>
      </c>
      <c r="D969" s="18">
        <v>18.989999999999998</v>
      </c>
      <c r="E969" s="10" t="s">
        <v>0</v>
      </c>
      <c r="F969" s="10" t="s">
        <v>10</v>
      </c>
    </row>
    <row r="970" spans="2:6">
      <c r="B970" s="41">
        <v>44987.554757604164</v>
      </c>
      <c r="C970" s="17">
        <v>3</v>
      </c>
      <c r="D970" s="18">
        <v>18.989999999999998</v>
      </c>
      <c r="E970" s="10" t="s">
        <v>0</v>
      </c>
      <c r="F970" s="10" t="s">
        <v>10</v>
      </c>
    </row>
    <row r="971" spans="2:6">
      <c r="B971" s="41">
        <v>44987.554757638885</v>
      </c>
      <c r="C971" s="17">
        <v>1</v>
      </c>
      <c r="D971" s="18">
        <v>18.989999999999998</v>
      </c>
      <c r="E971" s="10" t="s">
        <v>0</v>
      </c>
      <c r="F971" s="10" t="s">
        <v>10</v>
      </c>
    </row>
    <row r="972" spans="2:6">
      <c r="B972" s="41">
        <v>44987.554757638885</v>
      </c>
      <c r="C972" s="17">
        <v>2</v>
      </c>
      <c r="D972" s="18">
        <v>18.989999999999998</v>
      </c>
      <c r="E972" s="10" t="s">
        <v>0</v>
      </c>
      <c r="F972" s="10" t="s">
        <v>10</v>
      </c>
    </row>
    <row r="973" spans="2:6">
      <c r="B973" s="41">
        <v>44987.554757673613</v>
      </c>
      <c r="C973" s="17">
        <v>1</v>
      </c>
      <c r="D973" s="18">
        <v>18.989999999999998</v>
      </c>
      <c r="E973" s="10" t="s">
        <v>0</v>
      </c>
      <c r="F973" s="10" t="s">
        <v>10</v>
      </c>
    </row>
    <row r="974" spans="2:6">
      <c r="B974" s="41">
        <v>44987.554757673613</v>
      </c>
      <c r="C974" s="17">
        <v>2</v>
      </c>
      <c r="D974" s="18">
        <v>18.989999999999998</v>
      </c>
      <c r="E974" s="10" t="s">
        <v>0</v>
      </c>
      <c r="F974" s="10" t="s">
        <v>10</v>
      </c>
    </row>
    <row r="975" spans="2:6">
      <c r="B975" s="41">
        <v>44987.55475771991</v>
      </c>
      <c r="C975" s="17">
        <v>1</v>
      </c>
      <c r="D975" s="18">
        <v>18.989999999999998</v>
      </c>
      <c r="E975" s="10" t="s">
        <v>0</v>
      </c>
      <c r="F975" s="10" t="s">
        <v>10</v>
      </c>
    </row>
    <row r="976" spans="2:6">
      <c r="B976" s="41">
        <v>44987.55475771991</v>
      </c>
      <c r="C976" s="17">
        <v>1</v>
      </c>
      <c r="D976" s="18">
        <v>18.989999999999998</v>
      </c>
      <c r="E976" s="10" t="s">
        <v>0</v>
      </c>
      <c r="F976" s="10" t="s">
        <v>10</v>
      </c>
    </row>
    <row r="977" spans="2:6">
      <c r="B977" s="41">
        <v>44987.55475771991</v>
      </c>
      <c r="C977" s="17">
        <v>1</v>
      </c>
      <c r="D977" s="18">
        <v>18.989999999999998</v>
      </c>
      <c r="E977" s="10" t="s">
        <v>0</v>
      </c>
      <c r="F977" s="10" t="s">
        <v>10</v>
      </c>
    </row>
    <row r="978" spans="2:6">
      <c r="B978" s="41">
        <v>44987.554757754631</v>
      </c>
      <c r="C978" s="17">
        <v>2</v>
      </c>
      <c r="D978" s="18">
        <v>18.989999999999998</v>
      </c>
      <c r="E978" s="10" t="s">
        <v>0</v>
      </c>
      <c r="F978" s="10" t="s">
        <v>10</v>
      </c>
    </row>
    <row r="979" spans="2:6">
      <c r="B979" s="41">
        <v>44987.554757754631</v>
      </c>
      <c r="C979" s="17">
        <v>5</v>
      </c>
      <c r="D979" s="18">
        <v>18.989999999999998</v>
      </c>
      <c r="E979" s="10" t="s">
        <v>0</v>
      </c>
      <c r="F979" s="10" t="s">
        <v>10</v>
      </c>
    </row>
    <row r="980" spans="2:6">
      <c r="B980" s="41">
        <v>44987.554757789352</v>
      </c>
      <c r="C980" s="17">
        <v>1</v>
      </c>
      <c r="D980" s="18">
        <v>18.989999999999998</v>
      </c>
      <c r="E980" s="10" t="s">
        <v>0</v>
      </c>
      <c r="F980" s="10" t="s">
        <v>10</v>
      </c>
    </row>
    <row r="981" spans="2:6">
      <c r="B981" s="41">
        <v>44987.554757789352</v>
      </c>
      <c r="C981" s="17">
        <v>3</v>
      </c>
      <c r="D981" s="18">
        <v>18.989999999999998</v>
      </c>
      <c r="E981" s="10" t="s">
        <v>0</v>
      </c>
      <c r="F981" s="10" t="s">
        <v>10</v>
      </c>
    </row>
    <row r="982" spans="2:6">
      <c r="B982" s="41">
        <v>44987.554757789352</v>
      </c>
      <c r="C982" s="17">
        <v>1</v>
      </c>
      <c r="D982" s="18">
        <v>18.989999999999998</v>
      </c>
      <c r="E982" s="10" t="s">
        <v>0</v>
      </c>
      <c r="F982" s="10" t="s">
        <v>10</v>
      </c>
    </row>
    <row r="983" spans="2:6">
      <c r="B983" s="41">
        <v>44987.554757835649</v>
      </c>
      <c r="C983" s="17">
        <v>3</v>
      </c>
      <c r="D983" s="18">
        <v>18.989999999999998</v>
      </c>
      <c r="E983" s="10" t="s">
        <v>0</v>
      </c>
      <c r="F983" s="10" t="s">
        <v>10</v>
      </c>
    </row>
    <row r="984" spans="2:6">
      <c r="B984" s="41">
        <v>44987.559555243053</v>
      </c>
      <c r="C984" s="17">
        <v>1</v>
      </c>
      <c r="D984" s="18">
        <v>18.989999999999998</v>
      </c>
      <c r="E984" s="10" t="s">
        <v>0</v>
      </c>
      <c r="F984" s="10" t="s">
        <v>10</v>
      </c>
    </row>
    <row r="985" spans="2:6">
      <c r="B985" s="41">
        <v>44987.55955528935</v>
      </c>
      <c r="C985" s="17">
        <v>2</v>
      </c>
      <c r="D985" s="18">
        <v>18.989999999999998</v>
      </c>
      <c r="E985" s="10" t="s">
        <v>0</v>
      </c>
      <c r="F985" s="10" t="s">
        <v>10</v>
      </c>
    </row>
    <row r="986" spans="2:6">
      <c r="B986" s="41">
        <v>44987.55955528935</v>
      </c>
      <c r="C986" s="17">
        <v>3</v>
      </c>
      <c r="D986" s="18">
        <v>18.989999999999998</v>
      </c>
      <c r="E986" s="10" t="s">
        <v>0</v>
      </c>
      <c r="F986" s="10" t="s">
        <v>10</v>
      </c>
    </row>
    <row r="987" spans="2:6">
      <c r="B987" s="41">
        <v>44987.559555324071</v>
      </c>
      <c r="C987" s="17">
        <v>4</v>
      </c>
      <c r="D987" s="18">
        <v>18.989999999999998</v>
      </c>
      <c r="E987" s="10" t="s">
        <v>0</v>
      </c>
      <c r="F987" s="10" t="s">
        <v>10</v>
      </c>
    </row>
    <row r="988" spans="2:6">
      <c r="B988" s="41">
        <v>44987.559555324071</v>
      </c>
      <c r="C988" s="17">
        <v>1</v>
      </c>
      <c r="D988" s="18">
        <v>18.989999999999998</v>
      </c>
      <c r="E988" s="10" t="s">
        <v>0</v>
      </c>
      <c r="F988" s="10" t="s">
        <v>10</v>
      </c>
    </row>
    <row r="989" spans="2:6">
      <c r="B989" s="41">
        <v>44987.559555358799</v>
      </c>
      <c r="C989" s="17">
        <v>1</v>
      </c>
      <c r="D989" s="18">
        <v>18.989999999999998</v>
      </c>
      <c r="E989" s="10" t="s">
        <v>0</v>
      </c>
      <c r="F989" s="10" t="s">
        <v>10</v>
      </c>
    </row>
    <row r="990" spans="2:6">
      <c r="B990" s="41">
        <v>44987.559555358799</v>
      </c>
      <c r="C990" s="17">
        <v>1</v>
      </c>
      <c r="D990" s="18">
        <v>18.989999999999998</v>
      </c>
      <c r="E990" s="10" t="s">
        <v>0</v>
      </c>
      <c r="F990" s="10" t="s">
        <v>10</v>
      </c>
    </row>
    <row r="991" spans="2:6">
      <c r="B991" s="41">
        <v>44987.559555405096</v>
      </c>
      <c r="C991" s="17">
        <v>4</v>
      </c>
      <c r="D991" s="18">
        <v>18.989999999999998</v>
      </c>
      <c r="E991" s="10" t="s">
        <v>0</v>
      </c>
      <c r="F991" s="10" t="s">
        <v>10</v>
      </c>
    </row>
    <row r="992" spans="2:6">
      <c r="B992" s="41">
        <v>44987.559555405096</v>
      </c>
      <c r="C992" s="17">
        <v>2</v>
      </c>
      <c r="D992" s="18">
        <v>18.989999999999998</v>
      </c>
      <c r="E992" s="10" t="s">
        <v>0</v>
      </c>
      <c r="F992" s="10" t="s">
        <v>10</v>
      </c>
    </row>
    <row r="993" spans="2:6">
      <c r="B993" s="41">
        <v>44987.559555405096</v>
      </c>
      <c r="C993" s="17">
        <v>2</v>
      </c>
      <c r="D993" s="18">
        <v>18.989999999999998</v>
      </c>
      <c r="E993" s="10" t="s">
        <v>0</v>
      </c>
      <c r="F993" s="10" t="s">
        <v>10</v>
      </c>
    </row>
    <row r="994" spans="2:6">
      <c r="B994" s="41">
        <v>44987.559555439817</v>
      </c>
      <c r="C994" s="17">
        <v>1</v>
      </c>
      <c r="D994" s="18">
        <v>18.989999999999998</v>
      </c>
      <c r="E994" s="10" t="s">
        <v>0</v>
      </c>
      <c r="F994" s="10" t="s">
        <v>10</v>
      </c>
    </row>
    <row r="995" spans="2:6">
      <c r="B995" s="41">
        <v>44987.559555439817</v>
      </c>
      <c r="C995" s="17">
        <v>1</v>
      </c>
      <c r="D995" s="18">
        <v>18.989999999999998</v>
      </c>
      <c r="E995" s="10" t="s">
        <v>0</v>
      </c>
      <c r="F995" s="10" t="s">
        <v>10</v>
      </c>
    </row>
    <row r="996" spans="2:6">
      <c r="B996" s="41">
        <v>44987.559555474538</v>
      </c>
      <c r="C996" s="17">
        <v>1</v>
      </c>
      <c r="D996" s="18">
        <v>18.989999999999998</v>
      </c>
      <c r="E996" s="10" t="s">
        <v>0</v>
      </c>
      <c r="F996" s="10" t="s">
        <v>10</v>
      </c>
    </row>
    <row r="997" spans="2:6">
      <c r="B997" s="41">
        <v>44987.559555474538</v>
      </c>
      <c r="C997" s="17">
        <v>5</v>
      </c>
      <c r="D997" s="18">
        <v>18.989999999999998</v>
      </c>
      <c r="E997" s="10" t="s">
        <v>0</v>
      </c>
      <c r="F997" s="10" t="s">
        <v>10</v>
      </c>
    </row>
    <row r="998" spans="2:6">
      <c r="B998" s="41">
        <v>44987.559555474538</v>
      </c>
      <c r="C998" s="17">
        <v>3</v>
      </c>
      <c r="D998" s="18">
        <v>18.989999999999998</v>
      </c>
      <c r="E998" s="10" t="s">
        <v>0</v>
      </c>
      <c r="F998" s="10" t="s">
        <v>10</v>
      </c>
    </row>
    <row r="999" spans="2:6">
      <c r="B999" s="41">
        <v>44987.559555520835</v>
      </c>
      <c r="C999" s="17">
        <v>1</v>
      </c>
      <c r="D999" s="18">
        <v>18.989999999999998</v>
      </c>
      <c r="E999" s="10" t="s">
        <v>0</v>
      </c>
      <c r="F999" s="10" t="s">
        <v>10</v>
      </c>
    </row>
    <row r="1000" spans="2:6">
      <c r="B1000" s="41">
        <v>44987.559555520835</v>
      </c>
      <c r="C1000" s="17">
        <v>3</v>
      </c>
      <c r="D1000" s="18">
        <v>18.989999999999998</v>
      </c>
      <c r="E1000" s="10" t="s">
        <v>0</v>
      </c>
      <c r="F1000" s="10" t="s">
        <v>10</v>
      </c>
    </row>
    <row r="1001" spans="2:6">
      <c r="B1001" s="41">
        <v>44987.559555520835</v>
      </c>
      <c r="C1001" s="17">
        <v>4</v>
      </c>
      <c r="D1001" s="18">
        <v>18.989999999999998</v>
      </c>
      <c r="E1001" s="10" t="s">
        <v>0</v>
      </c>
      <c r="F1001" s="10" t="s">
        <v>10</v>
      </c>
    </row>
    <row r="1002" spans="2:6">
      <c r="B1002" s="41">
        <v>44987.559555555556</v>
      </c>
      <c r="C1002" s="17">
        <v>1</v>
      </c>
      <c r="D1002" s="18">
        <v>18.989999999999998</v>
      </c>
      <c r="E1002" s="10" t="s">
        <v>0</v>
      </c>
      <c r="F1002" s="10" t="s">
        <v>10</v>
      </c>
    </row>
    <row r="1003" spans="2:6">
      <c r="B1003" s="41">
        <v>44987.559555555556</v>
      </c>
      <c r="C1003" s="17">
        <v>4</v>
      </c>
      <c r="D1003" s="18">
        <v>18.989999999999998</v>
      </c>
      <c r="E1003" s="10" t="s">
        <v>0</v>
      </c>
      <c r="F1003" s="10" t="s">
        <v>10</v>
      </c>
    </row>
    <row r="1004" spans="2:6">
      <c r="B1004" s="41">
        <v>44987.559555590276</v>
      </c>
      <c r="C1004" s="17">
        <v>2</v>
      </c>
      <c r="D1004" s="18">
        <v>18.989999999999998</v>
      </c>
      <c r="E1004" s="10" t="s">
        <v>0</v>
      </c>
      <c r="F1004" s="10" t="s">
        <v>10</v>
      </c>
    </row>
    <row r="1005" spans="2:6">
      <c r="B1005" s="41">
        <v>44987.559555590276</v>
      </c>
      <c r="C1005" s="17">
        <v>1</v>
      </c>
      <c r="D1005" s="18">
        <v>18.989999999999998</v>
      </c>
      <c r="E1005" s="10" t="s">
        <v>0</v>
      </c>
      <c r="F1005" s="10" t="s">
        <v>10</v>
      </c>
    </row>
    <row r="1006" spans="2:6">
      <c r="B1006" s="41">
        <v>44987.560058182869</v>
      </c>
      <c r="C1006" s="17">
        <v>1</v>
      </c>
      <c r="D1006" s="18">
        <v>18.989999999999998</v>
      </c>
      <c r="E1006" s="10" t="s">
        <v>0</v>
      </c>
      <c r="F1006" s="10" t="s">
        <v>10</v>
      </c>
    </row>
    <row r="1007" spans="2:6">
      <c r="B1007" s="41">
        <v>44987.56072947917</v>
      </c>
      <c r="C1007" s="17">
        <v>1</v>
      </c>
      <c r="D1007" s="18">
        <v>18.989999999999998</v>
      </c>
      <c r="E1007" s="10" t="s">
        <v>0</v>
      </c>
      <c r="F1007" s="10" t="s">
        <v>10</v>
      </c>
    </row>
    <row r="1008" spans="2:6">
      <c r="B1008" s="41">
        <v>44987.56105358796</v>
      </c>
      <c r="C1008" s="17">
        <v>1</v>
      </c>
      <c r="D1008" s="18">
        <v>18.989999999999998</v>
      </c>
      <c r="E1008" s="10" t="s">
        <v>0</v>
      </c>
      <c r="F1008" s="10" t="s">
        <v>10</v>
      </c>
    </row>
    <row r="1009" spans="2:6">
      <c r="B1009" s="41">
        <v>44987.561053622689</v>
      </c>
      <c r="C1009" s="17">
        <v>1</v>
      </c>
      <c r="D1009" s="18">
        <v>18.989999999999998</v>
      </c>
      <c r="E1009" s="10" t="s">
        <v>0</v>
      </c>
      <c r="F1009" s="10" t="s">
        <v>10</v>
      </c>
    </row>
    <row r="1010" spans="2:6">
      <c r="B1010" s="41">
        <v>44987.561053622689</v>
      </c>
      <c r="C1010" s="17">
        <v>3</v>
      </c>
      <c r="D1010" s="18">
        <v>18.989999999999998</v>
      </c>
      <c r="E1010" s="10" t="s">
        <v>0</v>
      </c>
      <c r="F1010" s="10" t="s">
        <v>10</v>
      </c>
    </row>
    <row r="1011" spans="2:6">
      <c r="B1011" s="41">
        <v>44987.561053668978</v>
      </c>
      <c r="C1011" s="17">
        <v>3</v>
      </c>
      <c r="D1011" s="18">
        <v>18.989999999999998</v>
      </c>
      <c r="E1011" s="10" t="s">
        <v>0</v>
      </c>
      <c r="F1011" s="10" t="s">
        <v>10</v>
      </c>
    </row>
    <row r="1012" spans="2:6">
      <c r="B1012" s="41">
        <v>44987.561053668978</v>
      </c>
      <c r="C1012" s="17">
        <v>3</v>
      </c>
      <c r="D1012" s="18">
        <v>18.989999999999998</v>
      </c>
      <c r="E1012" s="10" t="s">
        <v>0</v>
      </c>
      <c r="F1012" s="10" t="s">
        <v>10</v>
      </c>
    </row>
    <row r="1013" spans="2:6">
      <c r="B1013" s="41">
        <v>44987.561053703706</v>
      </c>
      <c r="C1013" s="17">
        <v>5</v>
      </c>
      <c r="D1013" s="18">
        <v>18.989999999999998</v>
      </c>
      <c r="E1013" s="10" t="s">
        <v>0</v>
      </c>
      <c r="F1013" s="10" t="s">
        <v>10</v>
      </c>
    </row>
    <row r="1014" spans="2:6">
      <c r="B1014" s="41">
        <v>44987.561053703706</v>
      </c>
      <c r="C1014" s="17">
        <v>2</v>
      </c>
      <c r="D1014" s="18">
        <v>18.989999999999998</v>
      </c>
      <c r="E1014" s="10" t="s">
        <v>0</v>
      </c>
      <c r="F1014" s="10" t="s">
        <v>10</v>
      </c>
    </row>
    <row r="1015" spans="2:6">
      <c r="B1015" s="41">
        <v>44987.561065127316</v>
      </c>
      <c r="C1015" s="17">
        <v>1</v>
      </c>
      <c r="D1015" s="18">
        <v>18.989999999999998</v>
      </c>
      <c r="E1015" s="10" t="s">
        <v>0</v>
      </c>
      <c r="F1015" s="10" t="s">
        <v>10</v>
      </c>
    </row>
    <row r="1016" spans="2:6">
      <c r="B1016" s="41">
        <v>44987.561292094906</v>
      </c>
      <c r="C1016" s="17">
        <v>2</v>
      </c>
      <c r="D1016" s="18">
        <v>18.989999999999998</v>
      </c>
      <c r="E1016" s="10" t="s">
        <v>0</v>
      </c>
      <c r="F1016" s="10" t="s">
        <v>10</v>
      </c>
    </row>
    <row r="1017" spans="2:6">
      <c r="B1017" s="41">
        <v>44987.561292129627</v>
      </c>
      <c r="C1017" s="17">
        <v>1</v>
      </c>
      <c r="D1017" s="18">
        <v>18.989999999999998</v>
      </c>
      <c r="E1017" s="10" t="s">
        <v>0</v>
      </c>
      <c r="F1017" s="10" t="s">
        <v>10</v>
      </c>
    </row>
    <row r="1018" spans="2:6">
      <c r="B1018" s="41">
        <v>44987.561292129627</v>
      </c>
      <c r="C1018" s="17">
        <v>4</v>
      </c>
      <c r="D1018" s="18">
        <v>18.989999999999998</v>
      </c>
      <c r="E1018" s="10" t="s">
        <v>0</v>
      </c>
      <c r="F1018" s="10" t="s">
        <v>10</v>
      </c>
    </row>
    <row r="1019" spans="2:6">
      <c r="B1019" s="41">
        <v>44987.56319922454</v>
      </c>
      <c r="C1019" s="17">
        <v>4</v>
      </c>
      <c r="D1019" s="18">
        <v>18.989999999999998</v>
      </c>
      <c r="E1019" s="10" t="s">
        <v>0</v>
      </c>
      <c r="F1019" s="10" t="s">
        <v>10</v>
      </c>
    </row>
    <row r="1020" spans="2:6">
      <c r="B1020" s="41">
        <v>44987.563199270837</v>
      </c>
      <c r="C1020" s="17">
        <v>1</v>
      </c>
      <c r="D1020" s="18">
        <v>18.989999999999998</v>
      </c>
      <c r="E1020" s="10" t="s">
        <v>0</v>
      </c>
      <c r="F1020" s="10" t="s">
        <v>10</v>
      </c>
    </row>
    <row r="1021" spans="2:6">
      <c r="B1021" s="41">
        <v>44987.563199270837</v>
      </c>
      <c r="C1021" s="17">
        <v>1</v>
      </c>
      <c r="D1021" s="18">
        <v>18.989999999999998</v>
      </c>
      <c r="E1021" s="10" t="s">
        <v>0</v>
      </c>
      <c r="F1021" s="10" t="s">
        <v>10</v>
      </c>
    </row>
    <row r="1022" spans="2:6">
      <c r="B1022" s="41">
        <v>44987.563199305558</v>
      </c>
      <c r="C1022" s="17">
        <v>1</v>
      </c>
      <c r="D1022" s="18">
        <v>18.989999999999998</v>
      </c>
      <c r="E1022" s="10" t="s">
        <v>0</v>
      </c>
      <c r="F1022" s="10" t="s">
        <v>10</v>
      </c>
    </row>
    <row r="1023" spans="2:6">
      <c r="B1023" s="41">
        <v>44987.563199305558</v>
      </c>
      <c r="C1023" s="17">
        <v>2</v>
      </c>
      <c r="D1023" s="18">
        <v>18.989999999999998</v>
      </c>
      <c r="E1023" s="10" t="s">
        <v>0</v>
      </c>
      <c r="F1023" s="10" t="s">
        <v>10</v>
      </c>
    </row>
    <row r="1024" spans="2:6">
      <c r="B1024" s="41">
        <v>44987.563199340279</v>
      </c>
      <c r="C1024" s="17">
        <v>1</v>
      </c>
      <c r="D1024" s="18">
        <v>18.989999999999998</v>
      </c>
      <c r="E1024" s="10" t="s">
        <v>0</v>
      </c>
      <c r="F1024" s="10" t="s">
        <v>10</v>
      </c>
    </row>
    <row r="1025" spans="2:6">
      <c r="B1025" s="41">
        <v>44987.563199340279</v>
      </c>
      <c r="C1025" s="17">
        <v>2</v>
      </c>
      <c r="D1025" s="18">
        <v>18.989999999999998</v>
      </c>
      <c r="E1025" s="10" t="s">
        <v>0</v>
      </c>
      <c r="F1025" s="10" t="s">
        <v>10</v>
      </c>
    </row>
    <row r="1026" spans="2:6">
      <c r="B1026" s="41">
        <v>44987.564120682873</v>
      </c>
      <c r="C1026" s="17">
        <v>1</v>
      </c>
      <c r="D1026" s="18">
        <v>19</v>
      </c>
      <c r="E1026" s="10" t="s">
        <v>0</v>
      </c>
      <c r="F1026" s="10" t="s">
        <v>10</v>
      </c>
    </row>
    <row r="1027" spans="2:6">
      <c r="B1027" s="41">
        <v>44987.564259571758</v>
      </c>
      <c r="C1027" s="17">
        <v>3</v>
      </c>
      <c r="D1027" s="18">
        <v>19</v>
      </c>
      <c r="E1027" s="10" t="s">
        <v>0</v>
      </c>
      <c r="F1027" s="10" t="s">
        <v>10</v>
      </c>
    </row>
    <row r="1028" spans="2:6">
      <c r="B1028" s="41">
        <v>44987.564294293981</v>
      </c>
      <c r="C1028" s="17">
        <v>3</v>
      </c>
      <c r="D1028" s="18">
        <v>19</v>
      </c>
      <c r="E1028" s="10" t="s">
        <v>0</v>
      </c>
      <c r="F1028" s="10" t="s">
        <v>10</v>
      </c>
    </row>
    <row r="1029" spans="2:6">
      <c r="B1029" s="41">
        <v>44987.564479513887</v>
      </c>
      <c r="C1029" s="17">
        <v>4</v>
      </c>
      <c r="D1029" s="18">
        <v>19</v>
      </c>
      <c r="E1029" s="10" t="s">
        <v>0</v>
      </c>
      <c r="F1029" s="10" t="s">
        <v>10</v>
      </c>
    </row>
    <row r="1030" spans="2:6">
      <c r="B1030" s="41">
        <v>44987.564548958333</v>
      </c>
      <c r="C1030" s="17">
        <v>3</v>
      </c>
      <c r="D1030" s="18">
        <v>19</v>
      </c>
      <c r="E1030" s="10" t="s">
        <v>0</v>
      </c>
      <c r="F1030" s="10" t="s">
        <v>10</v>
      </c>
    </row>
    <row r="1031" spans="2:6">
      <c r="B1031" s="41">
        <v>44987.564815127313</v>
      </c>
      <c r="C1031" s="17">
        <v>1</v>
      </c>
      <c r="D1031" s="18">
        <v>19</v>
      </c>
      <c r="E1031" s="10" t="s">
        <v>0</v>
      </c>
      <c r="F1031" s="10" t="s">
        <v>10</v>
      </c>
    </row>
    <row r="1032" spans="2:6">
      <c r="B1032" s="41">
        <v>44987.564977199072</v>
      </c>
      <c r="C1032" s="17">
        <v>1</v>
      </c>
      <c r="D1032" s="18">
        <v>19</v>
      </c>
      <c r="E1032" s="10" t="s">
        <v>0</v>
      </c>
      <c r="F1032" s="10" t="s">
        <v>10</v>
      </c>
    </row>
    <row r="1033" spans="2:6">
      <c r="B1033" s="41">
        <v>44987.565000312497</v>
      </c>
      <c r="C1033" s="17">
        <v>2</v>
      </c>
      <c r="D1033" s="18">
        <v>19</v>
      </c>
      <c r="E1033" s="10" t="s">
        <v>0</v>
      </c>
      <c r="F1033" s="10" t="s">
        <v>10</v>
      </c>
    </row>
    <row r="1034" spans="2:6">
      <c r="B1034" s="41">
        <v>44987.565011886574</v>
      </c>
      <c r="C1034" s="17">
        <v>1</v>
      </c>
      <c r="D1034" s="18">
        <v>19</v>
      </c>
      <c r="E1034" s="10" t="s">
        <v>0</v>
      </c>
      <c r="F1034" s="10" t="s">
        <v>10</v>
      </c>
    </row>
    <row r="1035" spans="2:6">
      <c r="B1035" s="41">
        <v>44987.56509290509</v>
      </c>
      <c r="C1035" s="17">
        <v>1</v>
      </c>
      <c r="D1035" s="18">
        <v>19</v>
      </c>
      <c r="E1035" s="10" t="s">
        <v>0</v>
      </c>
      <c r="F1035" s="10" t="s">
        <v>10</v>
      </c>
    </row>
    <row r="1036" spans="2:6">
      <c r="B1036" s="41">
        <v>44987.565162349536</v>
      </c>
      <c r="C1036" s="17">
        <v>5</v>
      </c>
      <c r="D1036" s="18">
        <v>19</v>
      </c>
      <c r="E1036" s="10" t="s">
        <v>0</v>
      </c>
      <c r="F1036" s="10" t="s">
        <v>10</v>
      </c>
    </row>
    <row r="1037" spans="2:6">
      <c r="B1037" s="41">
        <v>44987.565532719906</v>
      </c>
      <c r="C1037" s="17">
        <v>1</v>
      </c>
      <c r="D1037" s="18">
        <v>18.989999999999998</v>
      </c>
      <c r="E1037" s="10" t="s">
        <v>0</v>
      </c>
      <c r="F1037" s="10" t="s">
        <v>10</v>
      </c>
    </row>
    <row r="1038" spans="2:6">
      <c r="B1038" s="41">
        <v>44987.565648460652</v>
      </c>
      <c r="C1038" s="17">
        <v>4</v>
      </c>
      <c r="D1038" s="18">
        <v>18.989999999999998</v>
      </c>
      <c r="E1038" s="10" t="s">
        <v>0</v>
      </c>
      <c r="F1038" s="10" t="s">
        <v>10</v>
      </c>
    </row>
    <row r="1039" spans="2:6">
      <c r="B1039" s="41">
        <v>44987.565660069442</v>
      </c>
      <c r="C1039" s="17">
        <v>2</v>
      </c>
      <c r="D1039" s="18">
        <v>18.989999999999998</v>
      </c>
      <c r="E1039" s="10" t="s">
        <v>0</v>
      </c>
      <c r="F1039" s="10" t="s">
        <v>10</v>
      </c>
    </row>
    <row r="1040" spans="2:6">
      <c r="B1040" s="41">
        <v>44987.565972534721</v>
      </c>
      <c r="C1040" s="17">
        <v>1</v>
      </c>
      <c r="D1040" s="18">
        <v>18.989999999999998</v>
      </c>
      <c r="E1040" s="10" t="s">
        <v>0</v>
      </c>
      <c r="F1040" s="10" t="s">
        <v>10</v>
      </c>
    </row>
    <row r="1041" spans="2:6">
      <c r="B1041" s="41">
        <v>44987.566377627314</v>
      </c>
      <c r="C1041" s="17">
        <v>1</v>
      </c>
      <c r="D1041" s="18">
        <v>18.989999999999998</v>
      </c>
      <c r="E1041" s="10" t="s">
        <v>0</v>
      </c>
      <c r="F1041" s="10" t="s">
        <v>10</v>
      </c>
    </row>
    <row r="1042" spans="2:6">
      <c r="B1042" s="41">
        <v>44987.566840624997</v>
      </c>
      <c r="C1042" s="17">
        <v>2</v>
      </c>
      <c r="D1042" s="18">
        <v>18.989999999999998</v>
      </c>
      <c r="E1042" s="10" t="s">
        <v>0</v>
      </c>
      <c r="F1042" s="10" t="s">
        <v>10</v>
      </c>
    </row>
    <row r="1043" spans="2:6">
      <c r="B1043" s="41">
        <v>44987.567118402774</v>
      </c>
      <c r="C1043" s="17">
        <v>1</v>
      </c>
      <c r="D1043" s="18">
        <v>18.989999999999998</v>
      </c>
      <c r="E1043" s="10" t="s">
        <v>0</v>
      </c>
      <c r="F1043" s="10" t="s">
        <v>10</v>
      </c>
    </row>
    <row r="1044" spans="2:6">
      <c r="B1044" s="41">
        <v>44987.567592905092</v>
      </c>
      <c r="C1044" s="17">
        <v>3</v>
      </c>
      <c r="D1044" s="18">
        <v>18.989999999999998</v>
      </c>
      <c r="E1044" s="10" t="s">
        <v>0</v>
      </c>
      <c r="F1044" s="10" t="s">
        <v>10</v>
      </c>
    </row>
    <row r="1045" spans="2:6">
      <c r="B1045" s="41">
        <v>44987.567697071761</v>
      </c>
      <c r="C1045" s="17">
        <v>1</v>
      </c>
      <c r="D1045" s="18">
        <v>18.989999999999998</v>
      </c>
      <c r="E1045" s="10" t="s">
        <v>0</v>
      </c>
      <c r="F1045" s="10" t="s">
        <v>10</v>
      </c>
    </row>
    <row r="1046" spans="2:6">
      <c r="B1046" s="41">
        <v>44987.568055868054</v>
      </c>
      <c r="C1046" s="17">
        <v>4</v>
      </c>
      <c r="D1046" s="18">
        <v>18.989999999999998</v>
      </c>
      <c r="E1046" s="10" t="s">
        <v>0</v>
      </c>
      <c r="F1046" s="10" t="s">
        <v>10</v>
      </c>
    </row>
    <row r="1047" spans="2:6">
      <c r="B1047" s="41">
        <v>44987.568194756946</v>
      </c>
      <c r="C1047" s="17">
        <v>3</v>
      </c>
      <c r="D1047" s="18">
        <v>18.989999999999998</v>
      </c>
      <c r="E1047" s="10" t="s">
        <v>0</v>
      </c>
      <c r="F1047" s="10" t="s">
        <v>10</v>
      </c>
    </row>
    <row r="1048" spans="2:6">
      <c r="B1048" s="41">
        <v>44987.56822947917</v>
      </c>
      <c r="C1048" s="17">
        <v>3</v>
      </c>
      <c r="D1048" s="18">
        <v>18.989999999999998</v>
      </c>
      <c r="E1048" s="10" t="s">
        <v>0</v>
      </c>
      <c r="F1048" s="10" t="s">
        <v>10</v>
      </c>
    </row>
    <row r="1049" spans="2:6">
      <c r="B1049" s="41">
        <v>44987.568495717591</v>
      </c>
      <c r="C1049" s="17">
        <v>1</v>
      </c>
      <c r="D1049" s="18">
        <v>18.989999999999998</v>
      </c>
      <c r="E1049" s="10" t="s">
        <v>0</v>
      </c>
      <c r="F1049" s="10" t="s">
        <v>10</v>
      </c>
    </row>
    <row r="1050" spans="2:6">
      <c r="B1050" s="41">
        <v>44987.568495717591</v>
      </c>
      <c r="C1050" s="17">
        <v>1</v>
      </c>
      <c r="D1050" s="18">
        <v>18.989999999999998</v>
      </c>
      <c r="E1050" s="10" t="s">
        <v>0</v>
      </c>
      <c r="F1050" s="10" t="s">
        <v>10</v>
      </c>
    </row>
    <row r="1051" spans="2:6">
      <c r="B1051" s="41">
        <v>44987.568900775463</v>
      </c>
      <c r="C1051" s="17">
        <v>2</v>
      </c>
      <c r="D1051" s="18">
        <v>18.989999999999998</v>
      </c>
      <c r="E1051" s="10" t="s">
        <v>0</v>
      </c>
      <c r="F1051" s="10" t="s">
        <v>10</v>
      </c>
    </row>
    <row r="1052" spans="2:6">
      <c r="B1052" s="41">
        <v>44987.569259571763</v>
      </c>
      <c r="C1052" s="17">
        <v>2</v>
      </c>
      <c r="D1052" s="18">
        <v>18.989999999999998</v>
      </c>
      <c r="E1052" s="10" t="s">
        <v>0</v>
      </c>
      <c r="F1052" s="10" t="s">
        <v>10</v>
      </c>
    </row>
    <row r="1053" spans="2:6">
      <c r="B1053" s="41">
        <v>44987.569317442132</v>
      </c>
      <c r="C1053" s="17">
        <v>1</v>
      </c>
      <c r="D1053" s="18">
        <v>18.989999999999998</v>
      </c>
      <c r="E1053" s="10" t="s">
        <v>0</v>
      </c>
      <c r="F1053" s="10" t="s">
        <v>10</v>
      </c>
    </row>
    <row r="1054" spans="2:6">
      <c r="B1054" s="41">
        <v>44987.569421608794</v>
      </c>
      <c r="C1054" s="17">
        <v>5</v>
      </c>
      <c r="D1054" s="18">
        <v>18.989999999999998</v>
      </c>
      <c r="E1054" s="10" t="s">
        <v>0</v>
      </c>
      <c r="F1054" s="10" t="s">
        <v>10</v>
      </c>
    </row>
    <row r="1055" spans="2:6">
      <c r="B1055" s="41">
        <v>44987.56959525463</v>
      </c>
      <c r="C1055" s="17">
        <v>4</v>
      </c>
      <c r="D1055" s="18">
        <v>18.989999999999998</v>
      </c>
      <c r="E1055" s="10" t="s">
        <v>0</v>
      </c>
      <c r="F1055" s="10" t="s">
        <v>10</v>
      </c>
    </row>
    <row r="1056" spans="2:6">
      <c r="B1056" s="41">
        <v>44987.569606793979</v>
      </c>
      <c r="C1056" s="17">
        <v>1</v>
      </c>
      <c r="D1056" s="18">
        <v>18.989999999999998</v>
      </c>
      <c r="E1056" s="10" t="s">
        <v>0</v>
      </c>
      <c r="F1056" s="10" t="s">
        <v>10</v>
      </c>
    </row>
    <row r="1057" spans="2:6">
      <c r="B1057" s="41">
        <v>44987.569965590279</v>
      </c>
      <c r="C1057" s="17">
        <v>1</v>
      </c>
      <c r="D1057" s="18">
        <v>18.989999999999998</v>
      </c>
      <c r="E1057" s="10" t="s">
        <v>0</v>
      </c>
      <c r="F1057" s="10" t="s">
        <v>10</v>
      </c>
    </row>
    <row r="1058" spans="2:6">
      <c r="B1058" s="41">
        <v>44987.570254976854</v>
      </c>
      <c r="C1058" s="17">
        <v>1</v>
      </c>
      <c r="D1058" s="18">
        <v>18.989999999999998</v>
      </c>
      <c r="E1058" s="10" t="s">
        <v>0</v>
      </c>
      <c r="F1058" s="10" t="s">
        <v>10</v>
      </c>
    </row>
    <row r="1059" spans="2:6">
      <c r="B1059" s="41">
        <v>44987.570555868057</v>
      </c>
      <c r="C1059" s="17">
        <v>2</v>
      </c>
      <c r="D1059" s="18">
        <v>18.989999999999998</v>
      </c>
      <c r="E1059" s="10" t="s">
        <v>0</v>
      </c>
      <c r="F1059" s="10" t="s">
        <v>10</v>
      </c>
    </row>
    <row r="1060" spans="2:6">
      <c r="B1060" s="41">
        <v>44987.570903125001</v>
      </c>
      <c r="C1060" s="17">
        <v>3</v>
      </c>
      <c r="D1060" s="18">
        <v>18.989999999999998</v>
      </c>
      <c r="E1060" s="10" t="s">
        <v>0</v>
      </c>
      <c r="F1060" s="10" t="s">
        <v>10</v>
      </c>
    </row>
    <row r="1061" spans="2:6">
      <c r="B1061" s="41">
        <v>44987.571018831019</v>
      </c>
      <c r="C1061" s="17">
        <v>1</v>
      </c>
      <c r="D1061" s="18">
        <v>18.989999999999998</v>
      </c>
      <c r="E1061" s="10" t="s">
        <v>0</v>
      </c>
      <c r="F1061" s="10" t="s">
        <v>10</v>
      </c>
    </row>
    <row r="1062" spans="2:6">
      <c r="B1062" s="41">
        <v>44987.571192476855</v>
      </c>
      <c r="C1062" s="17">
        <v>1</v>
      </c>
      <c r="D1062" s="18">
        <v>18.989999999999998</v>
      </c>
      <c r="E1062" s="10" t="s">
        <v>0</v>
      </c>
      <c r="F1062" s="10" t="s">
        <v>10</v>
      </c>
    </row>
    <row r="1063" spans="2:6">
      <c r="B1063" s="41">
        <v>44987.57127346065</v>
      </c>
      <c r="C1063" s="17">
        <v>1</v>
      </c>
      <c r="D1063" s="18">
        <v>18.989999999999998</v>
      </c>
      <c r="E1063" s="10" t="s">
        <v>0</v>
      </c>
      <c r="F1063" s="10" t="s">
        <v>10</v>
      </c>
    </row>
    <row r="1064" spans="2:6">
      <c r="B1064" s="41">
        <v>44987.571481793981</v>
      </c>
      <c r="C1064" s="17">
        <v>1</v>
      </c>
      <c r="D1064" s="18">
        <v>18.989999999999998</v>
      </c>
      <c r="E1064" s="10" t="s">
        <v>0</v>
      </c>
      <c r="F1064" s="10" t="s">
        <v>10</v>
      </c>
    </row>
    <row r="1065" spans="2:6">
      <c r="B1065" s="41">
        <v>44987.571724884256</v>
      </c>
      <c r="C1065" s="17">
        <v>4</v>
      </c>
      <c r="D1065" s="18">
        <v>18.989999999999998</v>
      </c>
      <c r="E1065" s="10" t="s">
        <v>0</v>
      </c>
      <c r="F1065" s="10" t="s">
        <v>10</v>
      </c>
    </row>
    <row r="1066" spans="2:6">
      <c r="B1066" s="41">
        <v>44987.571967939817</v>
      </c>
      <c r="C1066" s="17">
        <v>3</v>
      </c>
      <c r="D1066" s="18">
        <v>18.989999999999998</v>
      </c>
      <c r="E1066" s="10" t="s">
        <v>0</v>
      </c>
      <c r="F1066" s="10" t="s">
        <v>10</v>
      </c>
    </row>
    <row r="1067" spans="2:6">
      <c r="B1067" s="41">
        <v>44987.572095219904</v>
      </c>
      <c r="C1067" s="17">
        <v>2</v>
      </c>
      <c r="D1067" s="18">
        <v>18.989999999999998</v>
      </c>
      <c r="E1067" s="10" t="s">
        <v>0</v>
      </c>
      <c r="F1067" s="10" t="s">
        <v>10</v>
      </c>
    </row>
    <row r="1068" spans="2:6">
      <c r="B1068" s="41">
        <v>44987.572118368058</v>
      </c>
      <c r="C1068" s="17">
        <v>1</v>
      </c>
      <c r="D1068" s="18">
        <v>18.989999999999998</v>
      </c>
      <c r="E1068" s="10" t="s">
        <v>0</v>
      </c>
      <c r="F1068" s="10" t="s">
        <v>10</v>
      </c>
    </row>
    <row r="1069" spans="2:6">
      <c r="B1069" s="41">
        <v>44987.572361423612</v>
      </c>
      <c r="C1069" s="17">
        <v>3</v>
      </c>
      <c r="D1069" s="18">
        <v>18.989999999999998</v>
      </c>
      <c r="E1069" s="10" t="s">
        <v>0</v>
      </c>
      <c r="F1069" s="10" t="s">
        <v>10</v>
      </c>
    </row>
    <row r="1070" spans="2:6">
      <c r="B1070" s="41">
        <v>44987.573507291665</v>
      </c>
      <c r="C1070" s="17">
        <v>1</v>
      </c>
      <c r="D1070" s="18">
        <v>18.989999999999998</v>
      </c>
      <c r="E1070" s="10" t="s">
        <v>0</v>
      </c>
      <c r="F1070" s="10" t="s">
        <v>10</v>
      </c>
    </row>
    <row r="1071" spans="2:6">
      <c r="B1071" s="41">
        <v>44987.573553553244</v>
      </c>
      <c r="C1071" s="17">
        <v>2</v>
      </c>
      <c r="D1071" s="18">
        <v>18.989999999999998</v>
      </c>
      <c r="E1071" s="10" t="s">
        <v>0</v>
      </c>
      <c r="F1071" s="10" t="s">
        <v>10</v>
      </c>
    </row>
    <row r="1072" spans="2:6">
      <c r="B1072" s="41">
        <v>44987.573565127313</v>
      </c>
      <c r="C1072" s="17">
        <v>4</v>
      </c>
      <c r="D1072" s="18">
        <v>18.989999999999998</v>
      </c>
      <c r="E1072" s="10" t="s">
        <v>0</v>
      </c>
      <c r="F1072" s="10" t="s">
        <v>10</v>
      </c>
    </row>
    <row r="1073" spans="2:6">
      <c r="B1073" s="41">
        <v>44987.573599849537</v>
      </c>
      <c r="C1073" s="17">
        <v>1</v>
      </c>
      <c r="D1073" s="18">
        <v>18.989999999999998</v>
      </c>
      <c r="E1073" s="10" t="s">
        <v>0</v>
      </c>
      <c r="F1073" s="10" t="s">
        <v>10</v>
      </c>
    </row>
    <row r="1074" spans="2:6">
      <c r="B1074" s="41">
        <v>44987.573623032411</v>
      </c>
      <c r="C1074" s="17">
        <v>1</v>
      </c>
      <c r="D1074" s="18">
        <v>18.989999999999998</v>
      </c>
      <c r="E1074" s="10" t="s">
        <v>0</v>
      </c>
      <c r="F1074" s="10" t="s">
        <v>10</v>
      </c>
    </row>
    <row r="1075" spans="2:6">
      <c r="B1075" s="41">
        <v>44987.573646145836</v>
      </c>
      <c r="C1075" s="17">
        <v>5</v>
      </c>
      <c r="D1075" s="18">
        <v>18.989999999999998</v>
      </c>
      <c r="E1075" s="10" t="s">
        <v>0</v>
      </c>
      <c r="F1075" s="10" t="s">
        <v>10</v>
      </c>
    </row>
    <row r="1076" spans="2:6">
      <c r="B1076" s="41">
        <v>44987.574224849537</v>
      </c>
      <c r="C1076" s="17">
        <v>2</v>
      </c>
      <c r="D1076" s="18">
        <v>18.989999999999998</v>
      </c>
      <c r="E1076" s="10" t="s">
        <v>0</v>
      </c>
      <c r="F1076" s="10" t="s">
        <v>10</v>
      </c>
    </row>
    <row r="1077" spans="2:6">
      <c r="B1077" s="41">
        <v>44987.574248032404</v>
      </c>
      <c r="C1077" s="17">
        <v>3</v>
      </c>
      <c r="D1077" s="18">
        <v>18.989999999999998</v>
      </c>
      <c r="E1077" s="10" t="s">
        <v>0</v>
      </c>
      <c r="F1077" s="10" t="s">
        <v>10</v>
      </c>
    </row>
    <row r="1078" spans="2:6">
      <c r="B1078" s="41">
        <v>44987.574467905091</v>
      </c>
      <c r="C1078" s="17">
        <v>1</v>
      </c>
      <c r="D1078" s="18">
        <v>18.989999999999998</v>
      </c>
      <c r="E1078" s="10" t="s">
        <v>0</v>
      </c>
      <c r="F1078" s="10" t="s">
        <v>10</v>
      </c>
    </row>
    <row r="1079" spans="2:6">
      <c r="B1079" s="41">
        <v>44987.574618368053</v>
      </c>
      <c r="C1079" s="17">
        <v>1</v>
      </c>
      <c r="D1079" s="18">
        <v>18.989999999999998</v>
      </c>
      <c r="E1079" s="10" t="s">
        <v>0</v>
      </c>
      <c r="F1079" s="10" t="s">
        <v>10</v>
      </c>
    </row>
    <row r="1080" spans="2:6">
      <c r="B1080" s="41">
        <v>44987.575278124998</v>
      </c>
      <c r="C1080" s="17">
        <v>2</v>
      </c>
      <c r="D1080" s="18">
        <v>18.989999999999998</v>
      </c>
      <c r="E1080" s="10" t="s">
        <v>0</v>
      </c>
      <c r="F1080" s="10" t="s">
        <v>10</v>
      </c>
    </row>
    <row r="1081" spans="2:6">
      <c r="B1081" s="41">
        <v>44987.575393831015</v>
      </c>
      <c r="C1081" s="17">
        <v>4</v>
      </c>
      <c r="D1081" s="18">
        <v>18.989999999999998</v>
      </c>
      <c r="E1081" s="10" t="s">
        <v>0</v>
      </c>
      <c r="F1081" s="10" t="s">
        <v>10</v>
      </c>
    </row>
    <row r="1082" spans="2:6">
      <c r="B1082" s="41">
        <v>44987.575474849538</v>
      </c>
      <c r="C1082" s="17">
        <v>1</v>
      </c>
      <c r="D1082" s="18">
        <v>18.989999999999998</v>
      </c>
      <c r="E1082" s="10" t="s">
        <v>0</v>
      </c>
      <c r="F1082" s="10" t="s">
        <v>10</v>
      </c>
    </row>
    <row r="1083" spans="2:6">
      <c r="B1083" s="41">
        <v>44987.575497997685</v>
      </c>
      <c r="C1083" s="17">
        <v>1</v>
      </c>
      <c r="D1083" s="18">
        <v>18.989999999999998</v>
      </c>
      <c r="E1083" s="10" t="s">
        <v>0</v>
      </c>
      <c r="F1083" s="10" t="s">
        <v>10</v>
      </c>
    </row>
    <row r="1084" spans="2:6">
      <c r="B1084" s="41">
        <v>44987.575602199075</v>
      </c>
      <c r="C1084" s="17">
        <v>3</v>
      </c>
      <c r="D1084" s="18">
        <v>18.989999999999998</v>
      </c>
      <c r="E1084" s="10" t="s">
        <v>0</v>
      </c>
      <c r="F1084" s="10" t="s">
        <v>10</v>
      </c>
    </row>
    <row r="1085" spans="2:6">
      <c r="B1085" s="41">
        <v>44987.576053553239</v>
      </c>
      <c r="C1085" s="17">
        <v>1</v>
      </c>
      <c r="D1085" s="18">
        <v>18.989999999999998</v>
      </c>
      <c r="E1085" s="10" t="s">
        <v>0</v>
      </c>
      <c r="F1085" s="10" t="s">
        <v>10</v>
      </c>
    </row>
    <row r="1086" spans="2:6">
      <c r="B1086" s="41">
        <v>44987.576597534724</v>
      </c>
      <c r="C1086" s="17">
        <v>3</v>
      </c>
      <c r="D1086" s="18">
        <v>18.989999999999998</v>
      </c>
      <c r="E1086" s="10" t="s">
        <v>0</v>
      </c>
      <c r="F1086" s="10" t="s">
        <v>10</v>
      </c>
    </row>
    <row r="1087" spans="2:6">
      <c r="B1087" s="41">
        <v>44987.577072141205</v>
      </c>
      <c r="C1087" s="17">
        <v>1</v>
      </c>
      <c r="D1087" s="18">
        <v>18.989999999999998</v>
      </c>
      <c r="E1087" s="10" t="s">
        <v>0</v>
      </c>
      <c r="F1087" s="10" t="s">
        <v>10</v>
      </c>
    </row>
    <row r="1088" spans="2:6">
      <c r="B1088" s="41">
        <v>44987.577129976853</v>
      </c>
      <c r="C1088" s="17">
        <v>1</v>
      </c>
      <c r="D1088" s="18">
        <v>18.989999999999998</v>
      </c>
      <c r="E1088" s="10" t="s">
        <v>0</v>
      </c>
      <c r="F1088" s="10" t="s">
        <v>10</v>
      </c>
    </row>
    <row r="1089" spans="2:6">
      <c r="B1089" s="41">
        <v>44987.577454050923</v>
      </c>
      <c r="C1089" s="17">
        <v>1</v>
      </c>
      <c r="D1089" s="18">
        <v>18.989999999999998</v>
      </c>
      <c r="E1089" s="10" t="s">
        <v>0</v>
      </c>
      <c r="F1089" s="10" t="s">
        <v>10</v>
      </c>
    </row>
    <row r="1090" spans="2:6">
      <c r="B1090" s="41">
        <v>44987.577581365738</v>
      </c>
      <c r="C1090" s="17">
        <v>3</v>
      </c>
      <c r="D1090" s="18">
        <v>18.989999999999998</v>
      </c>
      <c r="E1090" s="10" t="s">
        <v>0</v>
      </c>
      <c r="F1090" s="10" t="s">
        <v>10</v>
      </c>
    </row>
    <row r="1091" spans="2:6">
      <c r="B1091" s="41">
        <v>44987.577592939815</v>
      </c>
      <c r="C1091" s="17">
        <v>4</v>
      </c>
      <c r="D1091" s="18">
        <v>18.989999999999998</v>
      </c>
      <c r="E1091" s="10" t="s">
        <v>0</v>
      </c>
      <c r="F1091" s="10" t="s">
        <v>10</v>
      </c>
    </row>
    <row r="1092" spans="2:6">
      <c r="B1092" s="41">
        <v>44987.577592939815</v>
      </c>
      <c r="C1092" s="17">
        <v>1</v>
      </c>
      <c r="D1092" s="18">
        <v>18.989999999999998</v>
      </c>
      <c r="E1092" s="10" t="s">
        <v>0</v>
      </c>
      <c r="F1092" s="10" t="s">
        <v>10</v>
      </c>
    </row>
    <row r="1093" spans="2:6">
      <c r="B1093" s="41">
        <v>44987.577801238425</v>
      </c>
      <c r="C1093" s="17">
        <v>5</v>
      </c>
      <c r="D1093" s="18">
        <v>18.989999999999998</v>
      </c>
      <c r="E1093" s="10" t="s">
        <v>0</v>
      </c>
      <c r="F1093" s="10" t="s">
        <v>10</v>
      </c>
    </row>
    <row r="1094" spans="2:6">
      <c r="B1094" s="41">
        <v>44987.577882291669</v>
      </c>
      <c r="C1094" s="17">
        <v>1</v>
      </c>
      <c r="D1094" s="18">
        <v>18.989999999999998</v>
      </c>
      <c r="E1094" s="10" t="s">
        <v>0</v>
      </c>
      <c r="F1094" s="10" t="s">
        <v>10</v>
      </c>
    </row>
    <row r="1095" spans="2:6">
      <c r="B1095" s="41">
        <v>44987.577905405094</v>
      </c>
      <c r="C1095" s="17">
        <v>2</v>
      </c>
      <c r="D1095" s="18">
        <v>18.989999999999998</v>
      </c>
      <c r="E1095" s="10" t="s">
        <v>0</v>
      </c>
      <c r="F1095" s="10" t="s">
        <v>10</v>
      </c>
    </row>
    <row r="1096" spans="2:6">
      <c r="B1096" s="41">
        <v>44987.577940127318</v>
      </c>
      <c r="C1096" s="17">
        <v>2</v>
      </c>
      <c r="D1096" s="18">
        <v>18.989999999999998</v>
      </c>
      <c r="E1096" s="10" t="s">
        <v>0</v>
      </c>
      <c r="F1096" s="10" t="s">
        <v>10</v>
      </c>
    </row>
    <row r="1097" spans="2:6">
      <c r="B1097" s="41">
        <v>44987.578495682872</v>
      </c>
      <c r="C1097" s="17">
        <v>2</v>
      </c>
      <c r="D1097" s="18">
        <v>18.989999999999998</v>
      </c>
      <c r="E1097" s="10" t="s">
        <v>0</v>
      </c>
      <c r="F1097" s="10" t="s">
        <v>10</v>
      </c>
    </row>
    <row r="1098" spans="2:6">
      <c r="B1098" s="41">
        <v>44987.578576736109</v>
      </c>
      <c r="C1098" s="17">
        <v>1</v>
      </c>
      <c r="D1098" s="18">
        <v>18.989999999999998</v>
      </c>
      <c r="E1098" s="10" t="s">
        <v>0</v>
      </c>
      <c r="F1098" s="10" t="s">
        <v>10</v>
      </c>
    </row>
    <row r="1099" spans="2:6">
      <c r="B1099" s="41">
        <v>44987.579097534719</v>
      </c>
      <c r="C1099" s="17">
        <v>4</v>
      </c>
      <c r="D1099" s="18">
        <v>18.989999999999998</v>
      </c>
      <c r="E1099" s="10" t="s">
        <v>0</v>
      </c>
      <c r="F1099" s="10" t="s">
        <v>10</v>
      </c>
    </row>
    <row r="1100" spans="2:6">
      <c r="B1100" s="41">
        <v>44987.579386886573</v>
      </c>
      <c r="C1100" s="17">
        <v>3</v>
      </c>
      <c r="D1100" s="18">
        <v>18.989999999999998</v>
      </c>
      <c r="E1100" s="10" t="s">
        <v>0</v>
      </c>
      <c r="F1100" s="10" t="s">
        <v>10</v>
      </c>
    </row>
    <row r="1101" spans="2:6">
      <c r="B1101" s="41">
        <v>44987.579653090281</v>
      </c>
      <c r="C1101" s="17">
        <v>1</v>
      </c>
      <c r="D1101" s="18">
        <v>18.989999999999998</v>
      </c>
      <c r="E1101" s="10" t="s">
        <v>0</v>
      </c>
      <c r="F1101" s="10" t="s">
        <v>10</v>
      </c>
    </row>
    <row r="1102" spans="2:6">
      <c r="B1102" s="41">
        <v>44987.580463310187</v>
      </c>
      <c r="C1102" s="17">
        <v>1</v>
      </c>
      <c r="D1102" s="18">
        <v>18.989999999999998</v>
      </c>
      <c r="E1102" s="10" t="s">
        <v>0</v>
      </c>
      <c r="F1102" s="10" t="s">
        <v>10</v>
      </c>
    </row>
    <row r="1103" spans="2:6">
      <c r="B1103" s="41">
        <v>44987.580648460651</v>
      </c>
      <c r="C1103" s="17">
        <v>1</v>
      </c>
      <c r="D1103" s="18">
        <v>18.989999999999998</v>
      </c>
      <c r="E1103" s="10" t="s">
        <v>0</v>
      </c>
      <c r="F1103" s="10" t="s">
        <v>10</v>
      </c>
    </row>
    <row r="1104" spans="2:6">
      <c r="B1104" s="41">
        <v>44987.580717939818</v>
      </c>
      <c r="C1104" s="17">
        <v>1</v>
      </c>
      <c r="D1104" s="18">
        <v>18.989999999999998</v>
      </c>
      <c r="E1104" s="10" t="s">
        <v>0</v>
      </c>
      <c r="F1104" s="10" t="s">
        <v>10</v>
      </c>
    </row>
    <row r="1105" spans="2:6">
      <c r="B1105" s="41">
        <v>44987.580752627313</v>
      </c>
      <c r="C1105" s="17">
        <v>1</v>
      </c>
      <c r="D1105" s="18">
        <v>18.989999999999998</v>
      </c>
      <c r="E1105" s="10" t="s">
        <v>0</v>
      </c>
      <c r="F1105" s="10" t="s">
        <v>10</v>
      </c>
    </row>
    <row r="1106" spans="2:6">
      <c r="B1106" s="41">
        <v>44987.580752662034</v>
      </c>
      <c r="C1106" s="17">
        <v>3</v>
      </c>
      <c r="D1106" s="18">
        <v>18.989999999999998</v>
      </c>
      <c r="E1106" s="10" t="s">
        <v>0</v>
      </c>
      <c r="F1106" s="10" t="s">
        <v>10</v>
      </c>
    </row>
    <row r="1107" spans="2:6">
      <c r="B1107" s="41">
        <v>44987.580879942128</v>
      </c>
      <c r="C1107" s="17">
        <v>3</v>
      </c>
      <c r="D1107" s="18">
        <v>18.989999999999998</v>
      </c>
      <c r="E1107" s="10" t="s">
        <v>0</v>
      </c>
      <c r="F1107" s="10" t="s">
        <v>10</v>
      </c>
    </row>
    <row r="1108" spans="2:6">
      <c r="B1108" s="41">
        <v>44987.581122997683</v>
      </c>
      <c r="C1108" s="17">
        <v>1</v>
      </c>
      <c r="D1108" s="18">
        <v>18.989999999999998</v>
      </c>
      <c r="E1108" s="10" t="s">
        <v>0</v>
      </c>
      <c r="F1108" s="10" t="s">
        <v>10</v>
      </c>
    </row>
    <row r="1109" spans="2:6">
      <c r="B1109" s="41">
        <v>44987.581562812498</v>
      </c>
      <c r="C1109" s="17">
        <v>4</v>
      </c>
      <c r="D1109" s="18">
        <v>18.989999999999998</v>
      </c>
      <c r="E1109" s="10" t="s">
        <v>0</v>
      </c>
      <c r="F1109" s="10" t="s">
        <v>10</v>
      </c>
    </row>
    <row r="1110" spans="2:6">
      <c r="B1110" s="41">
        <v>44987.581701701391</v>
      </c>
      <c r="C1110" s="17">
        <v>2</v>
      </c>
      <c r="D1110" s="18">
        <v>18.989999999999998</v>
      </c>
      <c r="E1110" s="10" t="s">
        <v>0</v>
      </c>
      <c r="F1110" s="10" t="s">
        <v>10</v>
      </c>
    </row>
    <row r="1111" spans="2:6">
      <c r="B1111" s="41">
        <v>44987.581701736111</v>
      </c>
      <c r="C1111" s="17">
        <v>2</v>
      </c>
      <c r="D1111" s="18">
        <v>18.989999999999998</v>
      </c>
      <c r="E1111" s="10" t="s">
        <v>0</v>
      </c>
      <c r="F1111" s="10" t="s">
        <v>10</v>
      </c>
    </row>
    <row r="1112" spans="2:6">
      <c r="B1112" s="41">
        <v>44987.58202577546</v>
      </c>
      <c r="C1112" s="17">
        <v>5</v>
      </c>
      <c r="D1112" s="18">
        <v>18.989999999999998</v>
      </c>
      <c r="E1112" s="10" t="s">
        <v>0</v>
      </c>
      <c r="F1112" s="10" t="s">
        <v>10</v>
      </c>
    </row>
    <row r="1113" spans="2:6">
      <c r="B1113" s="41">
        <v>44987.582176238429</v>
      </c>
      <c r="C1113" s="17">
        <v>1</v>
      </c>
      <c r="D1113" s="18">
        <v>18.989999999999998</v>
      </c>
      <c r="E1113" s="10" t="s">
        <v>0</v>
      </c>
      <c r="F1113" s="10" t="s">
        <v>10</v>
      </c>
    </row>
    <row r="1114" spans="2:6">
      <c r="B1114" s="41">
        <v>44987.582199386576</v>
      </c>
      <c r="C1114" s="17">
        <v>2</v>
      </c>
      <c r="D1114" s="18">
        <v>18.989999999999998</v>
      </c>
      <c r="E1114" s="10" t="s">
        <v>0</v>
      </c>
      <c r="F1114" s="10" t="s">
        <v>10</v>
      </c>
    </row>
    <row r="1115" spans="2:6">
      <c r="B1115" s="41">
        <v>44987.582245717589</v>
      </c>
      <c r="C1115" s="17">
        <v>1</v>
      </c>
      <c r="D1115" s="18">
        <v>18.989999999999998</v>
      </c>
      <c r="E1115" s="10" t="s">
        <v>0</v>
      </c>
      <c r="F1115" s="10" t="s">
        <v>10</v>
      </c>
    </row>
    <row r="1116" spans="2:6">
      <c r="B1116" s="41">
        <v>44987.582662384259</v>
      </c>
      <c r="C1116" s="17">
        <v>4</v>
      </c>
      <c r="D1116" s="18">
        <v>18.989999999999998</v>
      </c>
      <c r="E1116" s="10" t="s">
        <v>0</v>
      </c>
      <c r="F1116" s="10" t="s">
        <v>10</v>
      </c>
    </row>
    <row r="1117" spans="2:6">
      <c r="B1117" s="41">
        <v>44987.583113738423</v>
      </c>
      <c r="C1117" s="17">
        <v>3</v>
      </c>
      <c r="D1117" s="18">
        <v>18.989999999999998</v>
      </c>
      <c r="E1117" s="10" t="s">
        <v>0</v>
      </c>
      <c r="F1117" s="10" t="s">
        <v>10</v>
      </c>
    </row>
    <row r="1118" spans="2:6">
      <c r="B1118" s="41">
        <v>44987.583287384259</v>
      </c>
      <c r="C1118" s="17">
        <v>1</v>
      </c>
      <c r="D1118" s="18">
        <v>18.989999999999998</v>
      </c>
      <c r="E1118" s="10" t="s">
        <v>0</v>
      </c>
      <c r="F1118" s="10" t="s">
        <v>10</v>
      </c>
    </row>
    <row r="1119" spans="2:6">
      <c r="B1119" s="41">
        <v>44987.583426238423</v>
      </c>
      <c r="C1119" s="17">
        <v>1</v>
      </c>
      <c r="D1119" s="18">
        <v>18.989999999999998</v>
      </c>
      <c r="E1119" s="10" t="s">
        <v>0</v>
      </c>
      <c r="F1119" s="10" t="s">
        <v>10</v>
      </c>
    </row>
    <row r="1120" spans="2:6">
      <c r="B1120" s="41">
        <v>44987.583680868054</v>
      </c>
      <c r="C1120" s="17">
        <v>1</v>
      </c>
      <c r="D1120" s="18">
        <v>18.989999999999998</v>
      </c>
      <c r="E1120" s="10" t="s">
        <v>0</v>
      </c>
      <c r="F1120" s="10" t="s">
        <v>10</v>
      </c>
    </row>
    <row r="1121" spans="2:6">
      <c r="B1121" s="41">
        <v>44987.58416697917</v>
      </c>
      <c r="C1121" s="17">
        <v>1</v>
      </c>
      <c r="D1121" s="18">
        <v>18.989999999999998</v>
      </c>
      <c r="E1121" s="10" t="s">
        <v>0</v>
      </c>
      <c r="F1121" s="10" t="s">
        <v>10</v>
      </c>
    </row>
    <row r="1122" spans="2:6">
      <c r="B1122" s="41">
        <v>44987.584352199076</v>
      </c>
      <c r="C1122" s="17">
        <v>3</v>
      </c>
      <c r="D1122" s="18">
        <v>18.989999999999998</v>
      </c>
      <c r="E1122" s="10" t="s">
        <v>0</v>
      </c>
      <c r="F1122" s="10" t="s">
        <v>10</v>
      </c>
    </row>
    <row r="1123" spans="2:6">
      <c r="B1123" s="41">
        <v>44987.584410034724</v>
      </c>
      <c r="C1123" s="17">
        <v>1</v>
      </c>
      <c r="D1123" s="18">
        <v>18.989999999999998</v>
      </c>
      <c r="E1123" s="10" t="s">
        <v>0</v>
      </c>
      <c r="F1123" s="10" t="s">
        <v>10</v>
      </c>
    </row>
    <row r="1124" spans="2:6">
      <c r="B1124" s="41">
        <v>44987.584896180553</v>
      </c>
      <c r="C1124" s="17">
        <v>1</v>
      </c>
      <c r="D1124" s="18">
        <v>18.989999999999998</v>
      </c>
      <c r="E1124" s="10" t="s">
        <v>0</v>
      </c>
      <c r="F1124" s="10" t="s">
        <v>10</v>
      </c>
    </row>
    <row r="1125" spans="2:6">
      <c r="B1125" s="41">
        <v>44987.585150810184</v>
      </c>
      <c r="C1125" s="17">
        <v>2</v>
      </c>
      <c r="D1125" s="18">
        <v>18.989999999999998</v>
      </c>
      <c r="E1125" s="10" t="s">
        <v>0</v>
      </c>
      <c r="F1125" s="10" t="s">
        <v>10</v>
      </c>
    </row>
    <row r="1126" spans="2:6">
      <c r="B1126" s="41">
        <v>44987.585266550923</v>
      </c>
      <c r="C1126" s="17">
        <v>3</v>
      </c>
      <c r="D1126" s="18">
        <v>18.989999999999998</v>
      </c>
      <c r="E1126" s="10" t="s">
        <v>0</v>
      </c>
      <c r="F1126" s="10" t="s">
        <v>10</v>
      </c>
    </row>
    <row r="1127" spans="2:6">
      <c r="B1127" s="41">
        <v>44987.585717905094</v>
      </c>
      <c r="C1127" s="17">
        <v>2</v>
      </c>
      <c r="D1127" s="18">
        <v>18.989999999999998</v>
      </c>
      <c r="E1127" s="10" t="s">
        <v>0</v>
      </c>
      <c r="F1127" s="10" t="s">
        <v>10</v>
      </c>
    </row>
    <row r="1128" spans="2:6">
      <c r="B1128" s="41">
        <v>44987.585972534725</v>
      </c>
      <c r="C1128" s="17">
        <v>4</v>
      </c>
      <c r="D1128" s="18">
        <v>18.989999999999998</v>
      </c>
      <c r="E1128" s="10" t="s">
        <v>0</v>
      </c>
      <c r="F1128" s="10" t="s">
        <v>10</v>
      </c>
    </row>
    <row r="1129" spans="2:6">
      <c r="B1129" s="41">
        <v>44987.586331331018</v>
      </c>
      <c r="C1129" s="17">
        <v>1</v>
      </c>
      <c r="D1129" s="18">
        <v>18.989999999999998</v>
      </c>
      <c r="E1129" s="10" t="s">
        <v>0</v>
      </c>
      <c r="F1129" s="10" t="s">
        <v>10</v>
      </c>
    </row>
    <row r="1130" spans="2:6">
      <c r="B1130" s="41">
        <v>44987.586701701388</v>
      </c>
      <c r="C1130" s="17">
        <v>1</v>
      </c>
      <c r="D1130" s="18">
        <v>18.989999999999998</v>
      </c>
      <c r="E1130" s="10" t="s">
        <v>0</v>
      </c>
      <c r="F1130" s="10" t="s">
        <v>10</v>
      </c>
    </row>
    <row r="1131" spans="2:6">
      <c r="B1131" s="41">
        <v>44987.586805868057</v>
      </c>
      <c r="C1131" s="17">
        <v>5</v>
      </c>
      <c r="D1131" s="18">
        <v>18.989999999999998</v>
      </c>
      <c r="E1131" s="10" t="s">
        <v>0</v>
      </c>
      <c r="F1131" s="10" t="s">
        <v>10</v>
      </c>
    </row>
    <row r="1132" spans="2:6">
      <c r="B1132" s="41">
        <v>44987.58695636574</v>
      </c>
      <c r="C1132" s="17">
        <v>4</v>
      </c>
      <c r="D1132" s="18">
        <v>18.989999999999998</v>
      </c>
      <c r="E1132" s="10" t="s">
        <v>0</v>
      </c>
      <c r="F1132" s="10" t="s">
        <v>10</v>
      </c>
    </row>
    <row r="1133" spans="2:6">
      <c r="B1133" s="41">
        <v>44987.587014236109</v>
      </c>
      <c r="C1133" s="17">
        <v>1</v>
      </c>
      <c r="D1133" s="18">
        <v>18.989999999999998</v>
      </c>
      <c r="E1133" s="10" t="s">
        <v>0</v>
      </c>
      <c r="F1133" s="10" t="s">
        <v>10</v>
      </c>
    </row>
    <row r="1134" spans="2:6">
      <c r="B1134" s="41">
        <v>44987.587037349535</v>
      </c>
      <c r="C1134" s="17">
        <v>2</v>
      </c>
      <c r="D1134" s="18">
        <v>18.989999999999998</v>
      </c>
      <c r="E1134" s="10" t="s">
        <v>0</v>
      </c>
      <c r="F1134" s="10" t="s">
        <v>10</v>
      </c>
    </row>
    <row r="1135" spans="2:6">
      <c r="B1135" s="41">
        <v>44987.587095219904</v>
      </c>
      <c r="C1135" s="17">
        <v>1</v>
      </c>
      <c r="D1135" s="18">
        <v>18.989999999999998</v>
      </c>
      <c r="E1135" s="10" t="s">
        <v>0</v>
      </c>
      <c r="F1135" s="10" t="s">
        <v>10</v>
      </c>
    </row>
    <row r="1136" spans="2:6">
      <c r="B1136" s="41">
        <v>44987.587396145835</v>
      </c>
      <c r="C1136" s="17">
        <v>3</v>
      </c>
      <c r="D1136" s="18">
        <v>18.989999999999998</v>
      </c>
      <c r="E1136" s="10" t="s">
        <v>0</v>
      </c>
      <c r="F1136" s="10" t="s">
        <v>10</v>
      </c>
    </row>
    <row r="1137" spans="2:6">
      <c r="B1137" s="41">
        <v>44987.587928587964</v>
      </c>
      <c r="C1137" s="17">
        <v>1</v>
      </c>
      <c r="D1137" s="18">
        <v>18.989999999999998</v>
      </c>
      <c r="E1137" s="10" t="s">
        <v>0</v>
      </c>
      <c r="F1137" s="10" t="s">
        <v>10</v>
      </c>
    </row>
    <row r="1138" spans="2:6">
      <c r="B1138" s="41">
        <v>44987.588356793982</v>
      </c>
      <c r="C1138" s="17">
        <v>3</v>
      </c>
      <c r="D1138" s="18">
        <v>18.989999999999998</v>
      </c>
      <c r="E1138" s="10" t="s">
        <v>0</v>
      </c>
      <c r="F1138" s="10" t="s">
        <v>10</v>
      </c>
    </row>
    <row r="1139" spans="2:6">
      <c r="B1139" s="41">
        <v>44987.588565127313</v>
      </c>
      <c r="C1139" s="17">
        <v>1</v>
      </c>
      <c r="D1139" s="18">
        <v>18.989999999999998</v>
      </c>
      <c r="E1139" s="10" t="s">
        <v>0</v>
      </c>
      <c r="F1139" s="10" t="s">
        <v>10</v>
      </c>
    </row>
    <row r="1140" spans="2:6">
      <c r="B1140" s="41">
        <v>44987.588981828703</v>
      </c>
      <c r="C1140" s="17">
        <v>2</v>
      </c>
      <c r="D1140" s="18">
        <v>18.989999999999998</v>
      </c>
      <c r="E1140" s="10" t="s">
        <v>0</v>
      </c>
      <c r="F1140" s="10" t="s">
        <v>10</v>
      </c>
    </row>
    <row r="1141" spans="2:6">
      <c r="B1141" s="41">
        <v>44987.589699421296</v>
      </c>
      <c r="C1141" s="17">
        <v>1</v>
      </c>
      <c r="D1141" s="18">
        <v>18.989999999999998</v>
      </c>
      <c r="E1141" s="10" t="s">
        <v>0</v>
      </c>
      <c r="F1141" s="10" t="s">
        <v>10</v>
      </c>
    </row>
    <row r="1142" spans="2:6">
      <c r="B1142" s="41">
        <v>44987.590058217589</v>
      </c>
      <c r="C1142" s="17">
        <v>2</v>
      </c>
      <c r="D1142" s="18">
        <v>18.989999999999998</v>
      </c>
      <c r="E1142" s="10" t="s">
        <v>0</v>
      </c>
      <c r="F1142" s="10" t="s">
        <v>10</v>
      </c>
    </row>
    <row r="1143" spans="2:6">
      <c r="B1143" s="41">
        <v>44987.590312812499</v>
      </c>
      <c r="C1143" s="17">
        <v>3</v>
      </c>
      <c r="D1143" s="18">
        <v>18.989999999999998</v>
      </c>
      <c r="E1143" s="10" t="s">
        <v>0</v>
      </c>
      <c r="F1143" s="10" t="s">
        <v>10</v>
      </c>
    </row>
    <row r="1144" spans="2:6">
      <c r="B1144" s="41">
        <v>44987.590579016207</v>
      </c>
      <c r="C1144" s="17">
        <v>1</v>
      </c>
      <c r="D1144" s="18">
        <v>18.989999999999998</v>
      </c>
      <c r="E1144" s="10" t="s">
        <v>0</v>
      </c>
      <c r="F1144" s="10" t="s">
        <v>10</v>
      </c>
    </row>
    <row r="1145" spans="2:6">
      <c r="B1145" s="41">
        <v>44987.590775775461</v>
      </c>
      <c r="C1145" s="17">
        <v>4</v>
      </c>
      <c r="D1145" s="18">
        <v>18.989999999999998</v>
      </c>
      <c r="E1145" s="10" t="s">
        <v>0</v>
      </c>
      <c r="F1145" s="10" t="s">
        <v>10</v>
      </c>
    </row>
    <row r="1146" spans="2:6">
      <c r="B1146" s="41">
        <v>44987.590868368054</v>
      </c>
      <c r="C1146" s="17">
        <v>1</v>
      </c>
      <c r="D1146" s="18">
        <v>18.989999999999998</v>
      </c>
      <c r="E1146" s="10" t="s">
        <v>0</v>
      </c>
      <c r="F1146" s="10" t="s">
        <v>10</v>
      </c>
    </row>
    <row r="1147" spans="2:6">
      <c r="B1147" s="41">
        <v>44987.591227199075</v>
      </c>
      <c r="C1147" s="17">
        <v>4</v>
      </c>
      <c r="D1147" s="18">
        <v>18.989999999999998</v>
      </c>
      <c r="E1147" s="10" t="s">
        <v>0</v>
      </c>
      <c r="F1147" s="10" t="s">
        <v>10</v>
      </c>
    </row>
    <row r="1148" spans="2:6">
      <c r="B1148" s="41">
        <v>44987.591655439814</v>
      </c>
      <c r="C1148" s="17">
        <v>1</v>
      </c>
      <c r="D1148" s="18">
        <v>18.989999999999998</v>
      </c>
      <c r="E1148" s="10" t="s">
        <v>0</v>
      </c>
      <c r="F1148" s="10" t="s">
        <v>10</v>
      </c>
    </row>
    <row r="1149" spans="2:6">
      <c r="B1149" s="41">
        <v>44987.59166697917</v>
      </c>
      <c r="C1149" s="17">
        <v>1</v>
      </c>
      <c r="D1149" s="18">
        <v>18.989999999999998</v>
      </c>
      <c r="E1149" s="10" t="s">
        <v>0</v>
      </c>
      <c r="F1149" s="10" t="s">
        <v>10</v>
      </c>
    </row>
    <row r="1150" spans="2:6">
      <c r="B1150" s="41">
        <v>44987.591817476852</v>
      </c>
      <c r="C1150" s="17">
        <v>3</v>
      </c>
      <c r="D1150" s="18">
        <v>18.989999999999998</v>
      </c>
      <c r="E1150" s="10" t="s">
        <v>0</v>
      </c>
      <c r="F1150" s="10" t="s">
        <v>10</v>
      </c>
    </row>
    <row r="1151" spans="2:6">
      <c r="B1151" s="41">
        <v>44987.591863773145</v>
      </c>
      <c r="C1151" s="17">
        <v>5</v>
      </c>
      <c r="D1151" s="18">
        <v>18.989999999999998</v>
      </c>
      <c r="E1151" s="10" t="s">
        <v>0</v>
      </c>
      <c r="F1151" s="10" t="s">
        <v>10</v>
      </c>
    </row>
    <row r="1152" spans="2:6">
      <c r="B1152" s="41">
        <v>44987.592153124999</v>
      </c>
      <c r="C1152" s="17">
        <v>2</v>
      </c>
      <c r="D1152" s="18">
        <v>18.989999999999998</v>
      </c>
      <c r="E1152" s="10" t="s">
        <v>0</v>
      </c>
      <c r="F1152" s="10" t="s">
        <v>10</v>
      </c>
    </row>
    <row r="1153" spans="2:6">
      <c r="B1153" s="41">
        <v>44987.592176238424</v>
      </c>
      <c r="C1153" s="17">
        <v>1</v>
      </c>
      <c r="D1153" s="18">
        <v>18.989999999999998</v>
      </c>
      <c r="E1153" s="10" t="s">
        <v>0</v>
      </c>
      <c r="F1153" s="10" t="s">
        <v>10</v>
      </c>
    </row>
    <row r="1154" spans="2:6">
      <c r="B1154" s="41">
        <v>44987.592326736114</v>
      </c>
      <c r="C1154" s="17">
        <v>3</v>
      </c>
      <c r="D1154" s="18">
        <v>18.989999999999998</v>
      </c>
      <c r="E1154" s="10" t="s">
        <v>0</v>
      </c>
      <c r="F1154" s="10" t="s">
        <v>10</v>
      </c>
    </row>
    <row r="1155" spans="2:6">
      <c r="B1155" s="41">
        <v>44987.592500312501</v>
      </c>
      <c r="C1155" s="17">
        <v>1</v>
      </c>
      <c r="D1155" s="18">
        <v>18.989999999999998</v>
      </c>
      <c r="E1155" s="10" t="s">
        <v>0</v>
      </c>
      <c r="F1155" s="10" t="s">
        <v>10</v>
      </c>
    </row>
    <row r="1156" spans="2:6">
      <c r="B1156" s="41">
        <v>44987.592569756947</v>
      </c>
      <c r="C1156" s="17">
        <v>1</v>
      </c>
      <c r="D1156" s="18">
        <v>18.989999999999998</v>
      </c>
      <c r="E1156" s="10" t="s">
        <v>0</v>
      </c>
      <c r="F1156" s="10" t="s">
        <v>10</v>
      </c>
    </row>
    <row r="1157" spans="2:6">
      <c r="B1157" s="41">
        <v>44987.59266234954</v>
      </c>
      <c r="C1157" s="17">
        <v>1</v>
      </c>
      <c r="D1157" s="18">
        <v>18.989999999999998</v>
      </c>
      <c r="E1157" s="10" t="s">
        <v>0</v>
      </c>
      <c r="F1157" s="10" t="s">
        <v>10</v>
      </c>
    </row>
    <row r="1158" spans="2:6">
      <c r="B1158" s="41">
        <v>44987.592812812502</v>
      </c>
      <c r="C1158" s="17">
        <v>2</v>
      </c>
      <c r="D1158" s="18">
        <v>18.989999999999998</v>
      </c>
      <c r="E1158" s="10" t="s">
        <v>0</v>
      </c>
      <c r="F1158" s="10" t="s">
        <v>10</v>
      </c>
    </row>
    <row r="1159" spans="2:6">
      <c r="B1159" s="41">
        <v>44987.592847534725</v>
      </c>
      <c r="C1159" s="17">
        <v>1</v>
      </c>
      <c r="D1159" s="18">
        <v>18.989999999999998</v>
      </c>
      <c r="E1159" s="10" t="s">
        <v>0</v>
      </c>
      <c r="F1159" s="10" t="s">
        <v>10</v>
      </c>
    </row>
    <row r="1160" spans="2:6">
      <c r="B1160" s="41">
        <v>44987.593842939816</v>
      </c>
      <c r="C1160" s="17">
        <v>1</v>
      </c>
      <c r="D1160" s="18">
        <v>18.989999999999998</v>
      </c>
      <c r="E1160" s="10" t="s">
        <v>0</v>
      </c>
      <c r="F1160" s="10" t="s">
        <v>10</v>
      </c>
    </row>
    <row r="1161" spans="2:6">
      <c r="B1161" s="41">
        <v>44987.594085960649</v>
      </c>
      <c r="C1161" s="17">
        <v>1</v>
      </c>
      <c r="D1161" s="18">
        <v>18.989999999999998</v>
      </c>
      <c r="E1161" s="10" t="s">
        <v>0</v>
      </c>
      <c r="F1161" s="10" t="s">
        <v>10</v>
      </c>
    </row>
    <row r="1162" spans="2:6">
      <c r="B1162" s="41">
        <v>44987.594514236109</v>
      </c>
      <c r="C1162" s="17">
        <v>2</v>
      </c>
      <c r="D1162" s="18">
        <v>18.989999999999998</v>
      </c>
      <c r="E1162" s="10" t="s">
        <v>0</v>
      </c>
      <c r="F1162" s="10" t="s">
        <v>10</v>
      </c>
    </row>
    <row r="1163" spans="2:6">
      <c r="B1163" s="41">
        <v>44987.595243368058</v>
      </c>
      <c r="C1163" s="17">
        <v>3</v>
      </c>
      <c r="D1163" s="18">
        <v>18.989999999999998</v>
      </c>
      <c r="E1163" s="10" t="s">
        <v>0</v>
      </c>
      <c r="F1163" s="10" t="s">
        <v>10</v>
      </c>
    </row>
    <row r="1164" spans="2:6">
      <c r="B1164" s="41">
        <v>44987.595532754633</v>
      </c>
      <c r="C1164" s="17">
        <v>4</v>
      </c>
      <c r="D1164" s="18">
        <v>18.989999999999998</v>
      </c>
      <c r="E1164" s="10" t="s">
        <v>0</v>
      </c>
      <c r="F1164" s="10" t="s">
        <v>10</v>
      </c>
    </row>
    <row r="1165" spans="2:6">
      <c r="B1165" s="41">
        <v>44987.595636886574</v>
      </c>
      <c r="C1165" s="17">
        <v>4</v>
      </c>
      <c r="D1165" s="18">
        <v>18.989999999999998</v>
      </c>
      <c r="E1165" s="10" t="s">
        <v>0</v>
      </c>
      <c r="F1165" s="10" t="s">
        <v>10</v>
      </c>
    </row>
    <row r="1166" spans="2:6">
      <c r="B1166" s="41">
        <v>44987.595694756943</v>
      </c>
      <c r="C1166" s="17">
        <v>1</v>
      </c>
      <c r="D1166" s="18">
        <v>18.989999999999998</v>
      </c>
      <c r="E1166" s="10" t="s">
        <v>0</v>
      </c>
      <c r="F1166" s="10" t="s">
        <v>10</v>
      </c>
    </row>
    <row r="1167" spans="2:6">
      <c r="B1167" s="41">
        <v>44987.605192592593</v>
      </c>
      <c r="C1167" s="17">
        <v>1</v>
      </c>
      <c r="D1167" s="18">
        <v>18.989999999999998</v>
      </c>
      <c r="E1167" s="10" t="s">
        <v>0</v>
      </c>
      <c r="F1167" s="10" t="s">
        <v>10</v>
      </c>
    </row>
    <row r="1168" spans="2:6">
      <c r="B1168" s="41">
        <v>44987.605192708332</v>
      </c>
      <c r="C1168" s="17">
        <v>4</v>
      </c>
      <c r="D1168" s="18">
        <v>18.989999999999998</v>
      </c>
      <c r="E1168" s="10" t="s">
        <v>0</v>
      </c>
      <c r="F1168" s="10" t="s">
        <v>10</v>
      </c>
    </row>
    <row r="1169" spans="2:6">
      <c r="B1169" s="41">
        <v>44987.605192708332</v>
      </c>
      <c r="C1169" s="17">
        <v>1</v>
      </c>
      <c r="D1169" s="18">
        <v>18.989999999999998</v>
      </c>
      <c r="E1169" s="10" t="s">
        <v>0</v>
      </c>
      <c r="F1169" s="10" t="s">
        <v>10</v>
      </c>
    </row>
    <row r="1170" spans="2:6">
      <c r="B1170" s="41">
        <v>44987.605192743053</v>
      </c>
      <c r="C1170" s="17">
        <v>3</v>
      </c>
      <c r="D1170" s="18">
        <v>18.989999999999998</v>
      </c>
      <c r="E1170" s="10" t="s">
        <v>0</v>
      </c>
      <c r="F1170" s="10" t="s">
        <v>10</v>
      </c>
    </row>
    <row r="1171" spans="2:6">
      <c r="B1171" s="41">
        <v>44987.605192743053</v>
      </c>
      <c r="C1171" s="17">
        <v>1</v>
      </c>
      <c r="D1171" s="18">
        <v>18.989999999999998</v>
      </c>
      <c r="E1171" s="10" t="s">
        <v>0</v>
      </c>
      <c r="F1171" s="10" t="s">
        <v>10</v>
      </c>
    </row>
    <row r="1172" spans="2:6">
      <c r="B1172" s="41">
        <v>44987.605192743053</v>
      </c>
      <c r="C1172" s="17">
        <v>5</v>
      </c>
      <c r="D1172" s="18">
        <v>18.989999999999998</v>
      </c>
      <c r="E1172" s="10" t="s">
        <v>0</v>
      </c>
      <c r="F1172" s="10" t="s">
        <v>10</v>
      </c>
    </row>
    <row r="1173" spans="2:6">
      <c r="B1173" s="41">
        <v>44987.60519278935</v>
      </c>
      <c r="C1173" s="17">
        <v>1</v>
      </c>
      <c r="D1173" s="18">
        <v>18.989999999999998</v>
      </c>
      <c r="E1173" s="10" t="s">
        <v>0</v>
      </c>
      <c r="F1173" s="10" t="s">
        <v>10</v>
      </c>
    </row>
    <row r="1174" spans="2:6">
      <c r="B1174" s="41">
        <v>44987.60519278935</v>
      </c>
      <c r="C1174" s="17">
        <v>1</v>
      </c>
      <c r="D1174" s="18">
        <v>18.989999999999998</v>
      </c>
      <c r="E1174" s="10" t="s">
        <v>0</v>
      </c>
      <c r="F1174" s="10" t="s">
        <v>10</v>
      </c>
    </row>
    <row r="1175" spans="2:6">
      <c r="B1175" s="41">
        <v>44987.60519278935</v>
      </c>
      <c r="C1175" s="17">
        <v>1</v>
      </c>
      <c r="D1175" s="18">
        <v>18.989999999999998</v>
      </c>
      <c r="E1175" s="10" t="s">
        <v>0</v>
      </c>
      <c r="F1175" s="10" t="s">
        <v>10</v>
      </c>
    </row>
    <row r="1176" spans="2:6">
      <c r="B1176" s="41">
        <v>44987.605192824078</v>
      </c>
      <c r="C1176" s="17">
        <v>1</v>
      </c>
      <c r="D1176" s="18">
        <v>18.989999999999998</v>
      </c>
      <c r="E1176" s="10" t="s">
        <v>0</v>
      </c>
      <c r="F1176" s="10" t="s">
        <v>10</v>
      </c>
    </row>
    <row r="1177" spans="2:6">
      <c r="B1177" s="41">
        <v>44987.605192824078</v>
      </c>
      <c r="C1177" s="17">
        <v>2</v>
      </c>
      <c r="D1177" s="18">
        <v>18.989999999999998</v>
      </c>
      <c r="E1177" s="10" t="s">
        <v>0</v>
      </c>
      <c r="F1177" s="10" t="s">
        <v>10</v>
      </c>
    </row>
    <row r="1178" spans="2:6">
      <c r="B1178" s="41">
        <v>44987.605192858799</v>
      </c>
      <c r="C1178" s="17">
        <v>1</v>
      </c>
      <c r="D1178" s="18">
        <v>18.989999999999998</v>
      </c>
      <c r="E1178" s="10" t="s">
        <v>0</v>
      </c>
      <c r="F1178" s="10" t="s">
        <v>10</v>
      </c>
    </row>
    <row r="1179" spans="2:6">
      <c r="B1179" s="41">
        <v>44987.605192858799</v>
      </c>
      <c r="C1179" s="17">
        <v>3</v>
      </c>
      <c r="D1179" s="18">
        <v>18.989999999999998</v>
      </c>
      <c r="E1179" s="10" t="s">
        <v>0</v>
      </c>
      <c r="F1179" s="10" t="s">
        <v>10</v>
      </c>
    </row>
    <row r="1180" spans="2:6">
      <c r="B1180" s="41">
        <v>44987.605192905095</v>
      </c>
      <c r="C1180" s="17">
        <v>2</v>
      </c>
      <c r="D1180" s="18">
        <v>18.989999999999998</v>
      </c>
      <c r="E1180" s="10" t="s">
        <v>0</v>
      </c>
      <c r="F1180" s="10" t="s">
        <v>10</v>
      </c>
    </row>
    <row r="1181" spans="2:6">
      <c r="B1181" s="41">
        <v>44987.605192905095</v>
      </c>
      <c r="C1181" s="17">
        <v>3</v>
      </c>
      <c r="D1181" s="18">
        <v>18.989999999999998</v>
      </c>
      <c r="E1181" s="10" t="s">
        <v>0</v>
      </c>
      <c r="F1181" s="10" t="s">
        <v>10</v>
      </c>
    </row>
    <row r="1182" spans="2:6">
      <c r="B1182" s="41">
        <v>44987.605192905095</v>
      </c>
      <c r="C1182" s="17">
        <v>2</v>
      </c>
      <c r="D1182" s="18">
        <v>18.989999999999998</v>
      </c>
      <c r="E1182" s="10" t="s">
        <v>0</v>
      </c>
      <c r="F1182" s="10" t="s">
        <v>10</v>
      </c>
    </row>
    <row r="1183" spans="2:6">
      <c r="B1183" s="41">
        <v>44987.605192939816</v>
      </c>
      <c r="C1183" s="17">
        <v>4</v>
      </c>
      <c r="D1183" s="18">
        <v>18.989999999999998</v>
      </c>
      <c r="E1183" s="10" t="s">
        <v>0</v>
      </c>
      <c r="F1183" s="10" t="s">
        <v>10</v>
      </c>
    </row>
    <row r="1184" spans="2:6">
      <c r="B1184" s="41">
        <v>44987.605192939816</v>
      </c>
      <c r="C1184" s="17">
        <v>3</v>
      </c>
      <c r="D1184" s="18">
        <v>18.989999999999998</v>
      </c>
      <c r="E1184" s="10" t="s">
        <v>0</v>
      </c>
      <c r="F1184" s="10" t="s">
        <v>10</v>
      </c>
    </row>
    <row r="1185" spans="2:6">
      <c r="B1185" s="41">
        <v>44987.605192974537</v>
      </c>
      <c r="C1185" s="17">
        <v>3</v>
      </c>
      <c r="D1185" s="18">
        <v>18.989999999999998</v>
      </c>
      <c r="E1185" s="10" t="s">
        <v>0</v>
      </c>
      <c r="F1185" s="10" t="s">
        <v>10</v>
      </c>
    </row>
    <row r="1186" spans="2:6">
      <c r="B1186" s="41">
        <v>44987.605192974537</v>
      </c>
      <c r="C1186" s="17">
        <v>2</v>
      </c>
      <c r="D1186" s="18">
        <v>18.989999999999998</v>
      </c>
      <c r="E1186" s="10" t="s">
        <v>0</v>
      </c>
      <c r="F1186" s="10" t="s">
        <v>10</v>
      </c>
    </row>
    <row r="1187" spans="2:6">
      <c r="B1187" s="41">
        <v>44987.605193020834</v>
      </c>
      <c r="C1187" s="17">
        <v>1</v>
      </c>
      <c r="D1187" s="18">
        <v>18.989999999999998</v>
      </c>
      <c r="E1187" s="10" t="s">
        <v>0</v>
      </c>
      <c r="F1187" s="10" t="s">
        <v>10</v>
      </c>
    </row>
    <row r="1188" spans="2:6">
      <c r="B1188" s="41">
        <v>44987.605193020834</v>
      </c>
      <c r="C1188" s="17">
        <v>1</v>
      </c>
      <c r="D1188" s="18">
        <v>18.989999999999998</v>
      </c>
      <c r="E1188" s="10" t="s">
        <v>0</v>
      </c>
      <c r="F1188" s="10" t="s">
        <v>10</v>
      </c>
    </row>
    <row r="1189" spans="2:6">
      <c r="B1189" s="41">
        <v>44987.605193055555</v>
      </c>
      <c r="C1189" s="17">
        <v>5</v>
      </c>
      <c r="D1189" s="18">
        <v>18.989999999999998</v>
      </c>
      <c r="E1189" s="10" t="s">
        <v>0</v>
      </c>
      <c r="F1189" s="10" t="s">
        <v>10</v>
      </c>
    </row>
    <row r="1190" spans="2:6">
      <c r="B1190" s="41">
        <v>44987.605193055555</v>
      </c>
      <c r="C1190" s="17">
        <v>1</v>
      </c>
      <c r="D1190" s="18">
        <v>18.989999999999998</v>
      </c>
      <c r="E1190" s="10" t="s">
        <v>0</v>
      </c>
      <c r="F1190" s="10" t="s">
        <v>10</v>
      </c>
    </row>
    <row r="1191" spans="2:6">
      <c r="B1191" s="41">
        <v>44987.605193090276</v>
      </c>
      <c r="C1191" s="17">
        <v>2</v>
      </c>
      <c r="D1191" s="18">
        <v>18.989999999999998</v>
      </c>
      <c r="E1191" s="10" t="s">
        <v>0</v>
      </c>
      <c r="F1191" s="10" t="s">
        <v>10</v>
      </c>
    </row>
    <row r="1192" spans="2:6">
      <c r="B1192" s="41">
        <v>44987.605193090276</v>
      </c>
      <c r="C1192" s="17">
        <v>1</v>
      </c>
      <c r="D1192" s="18">
        <v>18.989999999999998</v>
      </c>
      <c r="E1192" s="10" t="s">
        <v>0</v>
      </c>
      <c r="F1192" s="10" t="s">
        <v>10</v>
      </c>
    </row>
    <row r="1193" spans="2:6">
      <c r="B1193" s="41">
        <v>44987.605193090276</v>
      </c>
      <c r="C1193" s="17">
        <v>1</v>
      </c>
      <c r="D1193" s="18">
        <v>18.989999999999998</v>
      </c>
      <c r="E1193" s="10" t="s">
        <v>0</v>
      </c>
      <c r="F1193" s="10" t="s">
        <v>10</v>
      </c>
    </row>
    <row r="1194" spans="2:6">
      <c r="B1194" s="41">
        <v>44987.605193136573</v>
      </c>
      <c r="C1194" s="17">
        <v>1</v>
      </c>
      <c r="D1194" s="18">
        <v>18.989999999999998</v>
      </c>
      <c r="E1194" s="10" t="s">
        <v>0</v>
      </c>
      <c r="F1194" s="10" t="s">
        <v>10</v>
      </c>
    </row>
    <row r="1195" spans="2:6">
      <c r="B1195" s="41">
        <v>44987.605193136573</v>
      </c>
      <c r="C1195" s="17">
        <v>1</v>
      </c>
      <c r="D1195" s="18">
        <v>18.989999999999998</v>
      </c>
      <c r="E1195" s="10" t="s">
        <v>0</v>
      </c>
      <c r="F1195" s="10" t="s">
        <v>10</v>
      </c>
    </row>
    <row r="1196" spans="2:6">
      <c r="B1196" s="41">
        <v>44987.605193171294</v>
      </c>
      <c r="C1196" s="17">
        <v>2</v>
      </c>
      <c r="D1196" s="18">
        <v>18.989999999999998</v>
      </c>
      <c r="E1196" s="10" t="s">
        <v>0</v>
      </c>
      <c r="F1196" s="10" t="s">
        <v>10</v>
      </c>
    </row>
    <row r="1197" spans="2:6">
      <c r="B1197" s="41">
        <v>44987.605193171294</v>
      </c>
      <c r="C1197" s="17">
        <v>3</v>
      </c>
      <c r="D1197" s="18">
        <v>18.989999999999998</v>
      </c>
      <c r="E1197" s="10" t="s">
        <v>0</v>
      </c>
      <c r="F1197" s="10" t="s">
        <v>10</v>
      </c>
    </row>
    <row r="1198" spans="2:6">
      <c r="B1198" s="41">
        <v>44987.605193206022</v>
      </c>
      <c r="C1198" s="17">
        <v>1</v>
      </c>
      <c r="D1198" s="18">
        <v>18.989999999999998</v>
      </c>
      <c r="E1198" s="10" t="s">
        <v>0</v>
      </c>
      <c r="F1198" s="10" t="s">
        <v>10</v>
      </c>
    </row>
    <row r="1199" spans="2:6">
      <c r="B1199" s="41">
        <v>44987.605193206022</v>
      </c>
      <c r="C1199" s="17">
        <v>2</v>
      </c>
      <c r="D1199" s="18">
        <v>18.989999999999998</v>
      </c>
      <c r="E1199" s="10" t="s">
        <v>0</v>
      </c>
      <c r="F1199" s="10" t="s">
        <v>10</v>
      </c>
    </row>
    <row r="1200" spans="2:6">
      <c r="B1200" s="41">
        <v>44987.605193206022</v>
      </c>
      <c r="C1200" s="17">
        <v>4</v>
      </c>
      <c r="D1200" s="18">
        <v>18.989999999999998</v>
      </c>
      <c r="E1200" s="10" t="s">
        <v>0</v>
      </c>
      <c r="F1200" s="10" t="s">
        <v>10</v>
      </c>
    </row>
    <row r="1201" spans="2:6">
      <c r="B1201" s="41">
        <v>44987.605193252311</v>
      </c>
      <c r="C1201" s="17">
        <v>4</v>
      </c>
      <c r="D1201" s="18">
        <v>18.989999999999998</v>
      </c>
      <c r="E1201" s="10" t="s">
        <v>0</v>
      </c>
      <c r="F1201" s="10" t="s">
        <v>10</v>
      </c>
    </row>
    <row r="1202" spans="2:6">
      <c r="B1202" s="41">
        <v>44987.605193252311</v>
      </c>
      <c r="C1202" s="17">
        <v>1</v>
      </c>
      <c r="D1202" s="18">
        <v>18.989999999999998</v>
      </c>
      <c r="E1202" s="10" t="s">
        <v>0</v>
      </c>
      <c r="F1202" s="10" t="s">
        <v>10</v>
      </c>
    </row>
    <row r="1203" spans="2:6">
      <c r="B1203" s="41">
        <v>44987.605193252311</v>
      </c>
      <c r="C1203" s="17">
        <v>1</v>
      </c>
      <c r="D1203" s="18">
        <v>18.989999999999998</v>
      </c>
      <c r="E1203" s="10" t="s">
        <v>0</v>
      </c>
      <c r="F1203" s="10" t="s">
        <v>10</v>
      </c>
    </row>
    <row r="1204" spans="2:6">
      <c r="B1204" s="41">
        <v>44987.60519328704</v>
      </c>
      <c r="C1204" s="17">
        <v>3</v>
      </c>
      <c r="D1204" s="18">
        <v>18.989999999999998</v>
      </c>
      <c r="E1204" s="10" t="s">
        <v>0</v>
      </c>
      <c r="F1204" s="10" t="s">
        <v>10</v>
      </c>
    </row>
    <row r="1205" spans="2:6">
      <c r="B1205" s="41">
        <v>44987.60519328704</v>
      </c>
      <c r="C1205" s="17">
        <v>3</v>
      </c>
      <c r="D1205" s="18">
        <v>18.989999999999998</v>
      </c>
      <c r="E1205" s="10" t="s">
        <v>0</v>
      </c>
      <c r="F1205" s="10" t="s">
        <v>10</v>
      </c>
    </row>
    <row r="1206" spans="2:6">
      <c r="B1206" s="41">
        <v>44987.60519332176</v>
      </c>
      <c r="C1206" s="17">
        <v>1</v>
      </c>
      <c r="D1206" s="18">
        <v>18.989999999999998</v>
      </c>
      <c r="E1206" s="10" t="s">
        <v>0</v>
      </c>
      <c r="F1206" s="10" t="s">
        <v>10</v>
      </c>
    </row>
    <row r="1207" spans="2:6">
      <c r="B1207" s="41">
        <v>44987.60519332176</v>
      </c>
      <c r="C1207" s="17">
        <v>1</v>
      </c>
      <c r="D1207" s="18">
        <v>18.989999999999998</v>
      </c>
      <c r="E1207" s="10" t="s">
        <v>0</v>
      </c>
      <c r="F1207" s="10" t="s">
        <v>10</v>
      </c>
    </row>
    <row r="1208" spans="2:6">
      <c r="B1208" s="41">
        <v>44987.608542048612</v>
      </c>
      <c r="C1208" s="17">
        <v>4</v>
      </c>
      <c r="D1208" s="18">
        <v>19</v>
      </c>
      <c r="E1208" s="10" t="s">
        <v>0</v>
      </c>
      <c r="F1208" s="10" t="s">
        <v>10</v>
      </c>
    </row>
    <row r="1209" spans="2:6">
      <c r="B1209" s="41">
        <v>44987.608542048612</v>
      </c>
      <c r="C1209" s="17">
        <v>2</v>
      </c>
      <c r="D1209" s="18">
        <v>19</v>
      </c>
      <c r="E1209" s="10" t="s">
        <v>0</v>
      </c>
      <c r="F1209" s="10" t="s">
        <v>10</v>
      </c>
    </row>
    <row r="1210" spans="2:6">
      <c r="B1210" s="41">
        <v>44987.608542094909</v>
      </c>
      <c r="C1210" s="17">
        <v>1</v>
      </c>
      <c r="D1210" s="18">
        <v>19</v>
      </c>
      <c r="E1210" s="10" t="s">
        <v>0</v>
      </c>
      <c r="F1210" s="10" t="s">
        <v>10</v>
      </c>
    </row>
    <row r="1211" spans="2:6">
      <c r="B1211" s="41">
        <v>44987.608542094909</v>
      </c>
      <c r="C1211" s="17">
        <v>1</v>
      </c>
      <c r="D1211" s="18">
        <v>19</v>
      </c>
      <c r="E1211" s="10" t="s">
        <v>0</v>
      </c>
      <c r="F1211" s="10" t="s">
        <v>10</v>
      </c>
    </row>
    <row r="1212" spans="2:6">
      <c r="B1212" s="41">
        <v>44987.60854212963</v>
      </c>
      <c r="C1212" s="17">
        <v>1</v>
      </c>
      <c r="D1212" s="18">
        <v>19</v>
      </c>
      <c r="E1212" s="10" t="s">
        <v>0</v>
      </c>
      <c r="F1212" s="10" t="s">
        <v>10</v>
      </c>
    </row>
    <row r="1213" spans="2:6">
      <c r="B1213" s="41">
        <v>44987.60854212963</v>
      </c>
      <c r="C1213" s="17">
        <v>2</v>
      </c>
      <c r="D1213" s="18">
        <v>19</v>
      </c>
      <c r="E1213" s="10" t="s">
        <v>0</v>
      </c>
      <c r="F1213" s="10" t="s">
        <v>10</v>
      </c>
    </row>
    <row r="1214" spans="2:6">
      <c r="B1214" s="41">
        <v>44987.608542164351</v>
      </c>
      <c r="C1214" s="17">
        <v>1</v>
      </c>
      <c r="D1214" s="18">
        <v>19</v>
      </c>
      <c r="E1214" s="10" t="s">
        <v>0</v>
      </c>
      <c r="F1214" s="10" t="s">
        <v>10</v>
      </c>
    </row>
    <row r="1215" spans="2:6">
      <c r="B1215" s="41">
        <v>44987.608542164351</v>
      </c>
      <c r="C1215" s="17">
        <v>3</v>
      </c>
      <c r="D1215" s="18">
        <v>19</v>
      </c>
      <c r="E1215" s="10" t="s">
        <v>0</v>
      </c>
      <c r="F1215" s="10" t="s">
        <v>10</v>
      </c>
    </row>
    <row r="1216" spans="2:6">
      <c r="B1216" s="41">
        <v>44987.608542210648</v>
      </c>
      <c r="C1216" s="17">
        <v>2</v>
      </c>
      <c r="D1216" s="18">
        <v>19</v>
      </c>
      <c r="E1216" s="10" t="s">
        <v>0</v>
      </c>
      <c r="F1216" s="10" t="s">
        <v>10</v>
      </c>
    </row>
    <row r="1217" spans="2:6">
      <c r="B1217" s="41">
        <v>44987.608542210648</v>
      </c>
      <c r="C1217" s="17">
        <v>1</v>
      </c>
      <c r="D1217" s="18">
        <v>19</v>
      </c>
      <c r="E1217" s="10" t="s">
        <v>0</v>
      </c>
      <c r="F1217" s="10" t="s">
        <v>10</v>
      </c>
    </row>
    <row r="1218" spans="2:6">
      <c r="B1218" s="41">
        <v>44987.608542210648</v>
      </c>
      <c r="C1218" s="17">
        <v>5</v>
      </c>
      <c r="D1218" s="18">
        <v>19</v>
      </c>
      <c r="E1218" s="10" t="s">
        <v>0</v>
      </c>
      <c r="F1218" s="10" t="s">
        <v>10</v>
      </c>
    </row>
    <row r="1219" spans="2:6">
      <c r="B1219" s="41">
        <v>44987.608542245369</v>
      </c>
      <c r="C1219" s="17">
        <v>3</v>
      </c>
      <c r="D1219" s="18">
        <v>19</v>
      </c>
      <c r="E1219" s="10" t="s">
        <v>0</v>
      </c>
      <c r="F1219" s="10" t="s">
        <v>10</v>
      </c>
    </row>
    <row r="1220" spans="2:6">
      <c r="B1220" s="41">
        <v>44987.608542245369</v>
      </c>
      <c r="C1220" s="17">
        <v>4</v>
      </c>
      <c r="D1220" s="18">
        <v>19</v>
      </c>
      <c r="E1220" s="10" t="s">
        <v>0</v>
      </c>
      <c r="F1220" s="10" t="s">
        <v>10</v>
      </c>
    </row>
    <row r="1221" spans="2:6">
      <c r="B1221" s="41">
        <v>44987.60854228009</v>
      </c>
      <c r="C1221" s="17">
        <v>1</v>
      </c>
      <c r="D1221" s="18">
        <v>19</v>
      </c>
      <c r="E1221" s="10" t="s">
        <v>0</v>
      </c>
      <c r="F1221" s="10" t="s">
        <v>10</v>
      </c>
    </row>
    <row r="1222" spans="2:6">
      <c r="B1222" s="41">
        <v>44987.60854228009</v>
      </c>
      <c r="C1222" s="17">
        <v>3</v>
      </c>
      <c r="D1222" s="18">
        <v>19</v>
      </c>
      <c r="E1222" s="10" t="s">
        <v>0</v>
      </c>
      <c r="F1222" s="10" t="s">
        <v>10</v>
      </c>
    </row>
    <row r="1223" spans="2:6">
      <c r="B1223" s="41">
        <v>44987.608542326387</v>
      </c>
      <c r="C1223" s="17">
        <v>1</v>
      </c>
      <c r="D1223" s="18">
        <v>19</v>
      </c>
      <c r="E1223" s="10" t="s">
        <v>0</v>
      </c>
      <c r="F1223" s="10" t="s">
        <v>10</v>
      </c>
    </row>
    <row r="1224" spans="2:6">
      <c r="B1224" s="41">
        <v>44987.608542326387</v>
      </c>
      <c r="C1224" s="17">
        <v>1</v>
      </c>
      <c r="D1224" s="18">
        <v>19</v>
      </c>
      <c r="E1224" s="10" t="s">
        <v>0</v>
      </c>
      <c r="F1224" s="10" t="s">
        <v>10</v>
      </c>
    </row>
    <row r="1225" spans="2:6">
      <c r="B1225" s="41">
        <v>44987.608542361108</v>
      </c>
      <c r="C1225" s="17">
        <v>2</v>
      </c>
      <c r="D1225" s="18">
        <v>19</v>
      </c>
      <c r="E1225" s="10" t="s">
        <v>0</v>
      </c>
      <c r="F1225" s="10" t="s">
        <v>10</v>
      </c>
    </row>
    <row r="1226" spans="2:6">
      <c r="B1226" s="41">
        <v>44987.608542361108</v>
      </c>
      <c r="C1226" s="17">
        <v>1</v>
      </c>
      <c r="D1226" s="18">
        <v>19</v>
      </c>
      <c r="E1226" s="10" t="s">
        <v>0</v>
      </c>
      <c r="F1226" s="10" t="s">
        <v>10</v>
      </c>
    </row>
    <row r="1227" spans="2:6">
      <c r="B1227" s="41">
        <v>44987.608542395836</v>
      </c>
      <c r="C1227" s="17">
        <v>1</v>
      </c>
      <c r="D1227" s="18">
        <v>19</v>
      </c>
      <c r="E1227" s="10" t="s">
        <v>0</v>
      </c>
      <c r="F1227" s="10" t="s">
        <v>10</v>
      </c>
    </row>
    <row r="1228" spans="2:6">
      <c r="B1228" s="41">
        <v>44987.608542395836</v>
      </c>
      <c r="C1228" s="17">
        <v>1</v>
      </c>
      <c r="D1228" s="18">
        <v>19</v>
      </c>
      <c r="E1228" s="10" t="s">
        <v>0</v>
      </c>
      <c r="F1228" s="10" t="s">
        <v>10</v>
      </c>
    </row>
    <row r="1229" spans="2:6">
      <c r="B1229" s="41">
        <v>44987.608542442133</v>
      </c>
      <c r="C1229" s="17">
        <v>3</v>
      </c>
      <c r="D1229" s="18">
        <v>19</v>
      </c>
      <c r="E1229" s="10" t="s">
        <v>0</v>
      </c>
      <c r="F1229" s="10" t="s">
        <v>10</v>
      </c>
    </row>
    <row r="1230" spans="2:6">
      <c r="B1230" s="41">
        <v>44987.608542442133</v>
      </c>
      <c r="C1230" s="17">
        <v>2</v>
      </c>
      <c r="D1230" s="18">
        <v>19</v>
      </c>
      <c r="E1230" s="10" t="s">
        <v>0</v>
      </c>
      <c r="F1230" s="10" t="s">
        <v>10</v>
      </c>
    </row>
    <row r="1231" spans="2:6">
      <c r="B1231" s="41">
        <v>44987.608542442133</v>
      </c>
      <c r="C1231" s="17">
        <v>2</v>
      </c>
      <c r="D1231" s="18">
        <v>19</v>
      </c>
      <c r="E1231" s="10" t="s">
        <v>0</v>
      </c>
      <c r="F1231" s="10" t="s">
        <v>10</v>
      </c>
    </row>
    <row r="1232" spans="2:6">
      <c r="B1232" s="41">
        <v>44987.608542476853</v>
      </c>
      <c r="C1232" s="17">
        <v>1</v>
      </c>
      <c r="D1232" s="18">
        <v>19</v>
      </c>
      <c r="E1232" s="10" t="s">
        <v>0</v>
      </c>
      <c r="F1232" s="10" t="s">
        <v>10</v>
      </c>
    </row>
    <row r="1233" spans="2:6">
      <c r="B1233" s="41">
        <v>44987.620145520836</v>
      </c>
      <c r="C1233" s="17">
        <v>7</v>
      </c>
      <c r="D1233" s="18">
        <v>19.05</v>
      </c>
      <c r="E1233" s="10" t="s">
        <v>0</v>
      </c>
      <c r="F1233" s="10" t="s">
        <v>10</v>
      </c>
    </row>
    <row r="1234" spans="2:6">
      <c r="B1234" s="41">
        <v>44987.620145567133</v>
      </c>
      <c r="C1234" s="17">
        <v>1</v>
      </c>
      <c r="D1234" s="18">
        <v>19.05</v>
      </c>
      <c r="E1234" s="10" t="s">
        <v>0</v>
      </c>
      <c r="F1234" s="10" t="s">
        <v>10</v>
      </c>
    </row>
    <row r="1235" spans="2:6">
      <c r="B1235" s="41">
        <v>44987.620145567133</v>
      </c>
      <c r="C1235" s="17">
        <v>3</v>
      </c>
      <c r="D1235" s="18">
        <v>19.05</v>
      </c>
      <c r="E1235" s="10" t="s">
        <v>0</v>
      </c>
      <c r="F1235" s="10" t="s">
        <v>10</v>
      </c>
    </row>
    <row r="1236" spans="2:6">
      <c r="B1236" s="41">
        <v>44987.620145567133</v>
      </c>
      <c r="C1236" s="17">
        <v>12</v>
      </c>
      <c r="D1236" s="18">
        <v>19.05</v>
      </c>
      <c r="E1236" s="10" t="s">
        <v>0</v>
      </c>
      <c r="F1236" s="10" t="s">
        <v>10</v>
      </c>
    </row>
    <row r="1237" spans="2:6">
      <c r="B1237" s="41">
        <v>44987.620145601853</v>
      </c>
      <c r="C1237" s="17">
        <v>3</v>
      </c>
      <c r="D1237" s="18">
        <v>19.05</v>
      </c>
      <c r="E1237" s="10" t="s">
        <v>0</v>
      </c>
      <c r="F1237" s="10" t="s">
        <v>10</v>
      </c>
    </row>
    <row r="1238" spans="2:6">
      <c r="B1238" s="41">
        <v>44987.620145601853</v>
      </c>
      <c r="C1238" s="17">
        <v>12</v>
      </c>
      <c r="D1238" s="18">
        <v>19.05</v>
      </c>
      <c r="E1238" s="10" t="s">
        <v>0</v>
      </c>
      <c r="F1238" s="10" t="s">
        <v>10</v>
      </c>
    </row>
    <row r="1239" spans="2:6">
      <c r="B1239" s="41">
        <v>44987.620145636574</v>
      </c>
      <c r="C1239" s="17">
        <v>4</v>
      </c>
      <c r="D1239" s="18">
        <v>19.05</v>
      </c>
      <c r="E1239" s="10" t="s">
        <v>0</v>
      </c>
      <c r="F1239" s="10" t="s">
        <v>10</v>
      </c>
    </row>
    <row r="1240" spans="2:6">
      <c r="B1240" s="41">
        <v>44987.620145636574</v>
      </c>
      <c r="C1240" s="17">
        <v>20</v>
      </c>
      <c r="D1240" s="18">
        <v>19.05</v>
      </c>
      <c r="E1240" s="10" t="s">
        <v>0</v>
      </c>
      <c r="F1240" s="10" t="s">
        <v>10</v>
      </c>
    </row>
    <row r="1241" spans="2:6">
      <c r="B1241" s="41">
        <v>44987.620145682871</v>
      </c>
      <c r="C1241" s="17">
        <v>6</v>
      </c>
      <c r="D1241" s="18">
        <v>19.05</v>
      </c>
      <c r="E1241" s="10" t="s">
        <v>0</v>
      </c>
      <c r="F1241" s="10" t="s">
        <v>10</v>
      </c>
    </row>
    <row r="1242" spans="2:6">
      <c r="B1242" s="41">
        <v>44987.620145682871</v>
      </c>
      <c r="C1242" s="17">
        <v>1</v>
      </c>
      <c r="D1242" s="18">
        <v>19.05</v>
      </c>
      <c r="E1242" s="10" t="s">
        <v>0</v>
      </c>
      <c r="F1242" s="10" t="s">
        <v>10</v>
      </c>
    </row>
    <row r="1243" spans="2:6">
      <c r="B1243" s="41">
        <v>44987.620145717592</v>
      </c>
      <c r="C1243" s="17">
        <v>12</v>
      </c>
      <c r="D1243" s="18">
        <v>19.05</v>
      </c>
      <c r="E1243" s="10" t="s">
        <v>0</v>
      </c>
      <c r="F1243" s="10" t="s">
        <v>10</v>
      </c>
    </row>
    <row r="1244" spans="2:6">
      <c r="B1244" s="41">
        <v>44987.620145717592</v>
      </c>
      <c r="C1244" s="17">
        <v>3</v>
      </c>
      <c r="D1244" s="18">
        <v>19.05</v>
      </c>
      <c r="E1244" s="10" t="s">
        <v>0</v>
      </c>
      <c r="F1244" s="10" t="s">
        <v>10</v>
      </c>
    </row>
    <row r="1245" spans="2:6">
      <c r="B1245" s="41">
        <v>44987.620145752313</v>
      </c>
      <c r="C1245" s="17">
        <v>1</v>
      </c>
      <c r="D1245" s="18">
        <v>19.05</v>
      </c>
      <c r="E1245" s="10" t="s">
        <v>0</v>
      </c>
      <c r="F1245" s="10" t="s">
        <v>10</v>
      </c>
    </row>
    <row r="1246" spans="2:6">
      <c r="B1246" s="41">
        <v>44987.620145752313</v>
      </c>
      <c r="C1246" s="17">
        <v>5</v>
      </c>
      <c r="D1246" s="18">
        <v>19.05</v>
      </c>
      <c r="E1246" s="10" t="s">
        <v>0</v>
      </c>
      <c r="F1246" s="10" t="s">
        <v>10</v>
      </c>
    </row>
    <row r="1247" spans="2:6">
      <c r="B1247" s="41">
        <v>44987.62014579861</v>
      </c>
      <c r="C1247" s="17">
        <v>4</v>
      </c>
      <c r="D1247" s="18">
        <v>19.05</v>
      </c>
      <c r="E1247" s="10" t="s">
        <v>0</v>
      </c>
      <c r="F1247" s="10" t="s">
        <v>10</v>
      </c>
    </row>
    <row r="1248" spans="2:6">
      <c r="B1248" s="41">
        <v>44987.62014579861</v>
      </c>
      <c r="C1248" s="17">
        <v>16</v>
      </c>
      <c r="D1248" s="18">
        <v>19.05</v>
      </c>
      <c r="E1248" s="10" t="s">
        <v>0</v>
      </c>
      <c r="F1248" s="10" t="s">
        <v>10</v>
      </c>
    </row>
    <row r="1249" spans="2:6">
      <c r="B1249" s="41">
        <v>44987.620145833331</v>
      </c>
      <c r="C1249" s="17">
        <v>10</v>
      </c>
      <c r="D1249" s="18">
        <v>19.05</v>
      </c>
      <c r="E1249" s="10" t="s">
        <v>0</v>
      </c>
      <c r="F1249" s="10" t="s">
        <v>10</v>
      </c>
    </row>
    <row r="1250" spans="2:6">
      <c r="B1250" s="41">
        <v>44987.620145833331</v>
      </c>
      <c r="C1250" s="17">
        <v>2</v>
      </c>
      <c r="D1250" s="18">
        <v>19.05</v>
      </c>
      <c r="E1250" s="10" t="s">
        <v>0</v>
      </c>
      <c r="F1250" s="10" t="s">
        <v>10</v>
      </c>
    </row>
    <row r="1251" spans="2:6">
      <c r="B1251" s="41">
        <v>44987.620145868059</v>
      </c>
      <c r="C1251" s="17">
        <v>1</v>
      </c>
      <c r="D1251" s="18">
        <v>19.05</v>
      </c>
      <c r="E1251" s="10" t="s">
        <v>0</v>
      </c>
      <c r="F1251" s="10" t="s">
        <v>10</v>
      </c>
    </row>
    <row r="1252" spans="2:6">
      <c r="B1252" s="41">
        <v>44987.620145868059</v>
      </c>
      <c r="C1252" s="17">
        <v>5</v>
      </c>
      <c r="D1252" s="18">
        <v>19.05</v>
      </c>
      <c r="E1252" s="10" t="s">
        <v>0</v>
      </c>
      <c r="F1252" s="10" t="s">
        <v>10</v>
      </c>
    </row>
    <row r="1253" spans="2:6">
      <c r="B1253" s="41">
        <v>44987.620150810188</v>
      </c>
      <c r="C1253" s="17">
        <v>3</v>
      </c>
      <c r="D1253" s="18">
        <v>19.04</v>
      </c>
      <c r="E1253" s="10" t="s">
        <v>0</v>
      </c>
      <c r="F1253" s="10" t="s">
        <v>10</v>
      </c>
    </row>
    <row r="1254" spans="2:6">
      <c r="B1254" s="41">
        <v>44987.620150844908</v>
      </c>
      <c r="C1254" s="17">
        <v>2</v>
      </c>
      <c r="D1254" s="18">
        <v>19.05</v>
      </c>
      <c r="E1254" s="10" t="s">
        <v>0</v>
      </c>
      <c r="F1254" s="10" t="s">
        <v>10</v>
      </c>
    </row>
    <row r="1255" spans="2:6">
      <c r="B1255" s="41">
        <v>44987.620150891205</v>
      </c>
      <c r="C1255" s="17">
        <v>1</v>
      </c>
      <c r="D1255" s="18">
        <v>19.05</v>
      </c>
      <c r="E1255" s="10" t="s">
        <v>0</v>
      </c>
      <c r="F1255" s="10" t="s">
        <v>10</v>
      </c>
    </row>
    <row r="1256" spans="2:6">
      <c r="B1256" s="41">
        <v>44987.620162418978</v>
      </c>
      <c r="C1256" s="17">
        <v>1</v>
      </c>
      <c r="D1256" s="18">
        <v>19.05</v>
      </c>
      <c r="E1256" s="10" t="s">
        <v>0</v>
      </c>
      <c r="F1256" s="10" t="s">
        <v>10</v>
      </c>
    </row>
    <row r="1257" spans="2:6">
      <c r="B1257" s="41">
        <v>44987.620185532411</v>
      </c>
      <c r="C1257" s="17">
        <v>2</v>
      </c>
      <c r="D1257" s="18">
        <v>19.05</v>
      </c>
      <c r="E1257" s="10" t="s">
        <v>0</v>
      </c>
      <c r="F1257" s="10" t="s">
        <v>10</v>
      </c>
    </row>
    <row r="1258" spans="2:6">
      <c r="B1258" s="41">
        <v>44987.620185532411</v>
      </c>
      <c r="C1258" s="17">
        <v>8</v>
      </c>
      <c r="D1258" s="18">
        <v>19.05</v>
      </c>
      <c r="E1258" s="10" t="s">
        <v>0</v>
      </c>
      <c r="F1258" s="10" t="s">
        <v>10</v>
      </c>
    </row>
    <row r="1259" spans="2:6">
      <c r="B1259" s="41">
        <v>44987.620208645836</v>
      </c>
      <c r="C1259" s="17">
        <v>6</v>
      </c>
      <c r="D1259" s="18">
        <v>19.05</v>
      </c>
      <c r="E1259" s="10" t="s">
        <v>0</v>
      </c>
      <c r="F1259" s="10" t="s">
        <v>10</v>
      </c>
    </row>
    <row r="1260" spans="2:6">
      <c r="B1260" s="41">
        <v>44987.621319791666</v>
      </c>
      <c r="C1260" s="17">
        <v>1</v>
      </c>
      <c r="D1260" s="18">
        <v>19.05</v>
      </c>
      <c r="E1260" s="10" t="s">
        <v>0</v>
      </c>
      <c r="F1260" s="10" t="s">
        <v>10</v>
      </c>
    </row>
    <row r="1261" spans="2:6">
      <c r="B1261" s="41">
        <v>44987.621400775461</v>
      </c>
      <c r="C1261" s="17">
        <v>1</v>
      </c>
      <c r="D1261" s="18">
        <v>19.05</v>
      </c>
      <c r="E1261" s="10" t="s">
        <v>0</v>
      </c>
      <c r="F1261" s="10" t="s">
        <v>10</v>
      </c>
    </row>
    <row r="1262" spans="2:6">
      <c r="B1262" s="41">
        <v>44987.621504976851</v>
      </c>
      <c r="C1262" s="17">
        <v>2</v>
      </c>
      <c r="D1262" s="18">
        <v>19.05</v>
      </c>
      <c r="E1262" s="10" t="s">
        <v>0</v>
      </c>
      <c r="F1262" s="10" t="s">
        <v>10</v>
      </c>
    </row>
    <row r="1263" spans="2:6">
      <c r="B1263" s="41">
        <v>44987.621516516207</v>
      </c>
      <c r="C1263" s="17">
        <v>2</v>
      </c>
      <c r="D1263" s="18">
        <v>19.05</v>
      </c>
      <c r="E1263" s="10" t="s">
        <v>0</v>
      </c>
      <c r="F1263" s="10" t="s">
        <v>10</v>
      </c>
    </row>
    <row r="1264" spans="2:6">
      <c r="B1264" s="41">
        <v>44987.621562812499</v>
      </c>
      <c r="C1264" s="17">
        <v>1</v>
      </c>
      <c r="D1264" s="18">
        <v>19.05</v>
      </c>
      <c r="E1264" s="10" t="s">
        <v>0</v>
      </c>
      <c r="F1264" s="10" t="s">
        <v>10</v>
      </c>
    </row>
    <row r="1265" spans="2:6">
      <c r="B1265" s="41">
        <v>44987.621585960645</v>
      </c>
      <c r="C1265" s="17">
        <v>1</v>
      </c>
      <c r="D1265" s="18">
        <v>19.05</v>
      </c>
      <c r="E1265" s="10" t="s">
        <v>0</v>
      </c>
      <c r="F1265" s="10" t="s">
        <v>10</v>
      </c>
    </row>
    <row r="1266" spans="2:6">
      <c r="B1266" s="41">
        <v>44987.621643831022</v>
      </c>
      <c r="C1266" s="17">
        <v>3</v>
      </c>
      <c r="D1266" s="18">
        <v>19.05</v>
      </c>
      <c r="E1266" s="10" t="s">
        <v>0</v>
      </c>
      <c r="F1266" s="10" t="s">
        <v>10</v>
      </c>
    </row>
    <row r="1267" spans="2:6">
      <c r="B1267" s="41">
        <v>44987.621678553238</v>
      </c>
      <c r="C1267" s="17">
        <v>4</v>
      </c>
      <c r="D1267" s="18">
        <v>19.05</v>
      </c>
      <c r="E1267" s="10" t="s">
        <v>0</v>
      </c>
      <c r="F1267" s="10" t="s">
        <v>10</v>
      </c>
    </row>
    <row r="1268" spans="2:6">
      <c r="B1268" s="41">
        <v>44987.621690127315</v>
      </c>
      <c r="C1268" s="17">
        <v>1</v>
      </c>
      <c r="D1268" s="18">
        <v>19.05</v>
      </c>
      <c r="E1268" s="10" t="s">
        <v>0</v>
      </c>
      <c r="F1268" s="10" t="s">
        <v>10</v>
      </c>
    </row>
    <row r="1269" spans="2:6">
      <c r="B1269" s="41">
        <v>44987.621759606482</v>
      </c>
      <c r="C1269" s="17">
        <v>2</v>
      </c>
      <c r="D1269" s="18">
        <v>19.05</v>
      </c>
      <c r="E1269" s="10" t="s">
        <v>0</v>
      </c>
      <c r="F1269" s="10" t="s">
        <v>10</v>
      </c>
    </row>
    <row r="1270" spans="2:6">
      <c r="B1270" s="41">
        <v>44987.621782719907</v>
      </c>
      <c r="C1270" s="17">
        <v>1</v>
      </c>
      <c r="D1270" s="18">
        <v>19.05</v>
      </c>
      <c r="E1270" s="10" t="s">
        <v>0</v>
      </c>
      <c r="F1270" s="10" t="s">
        <v>10</v>
      </c>
    </row>
    <row r="1271" spans="2:6">
      <c r="B1271" s="41">
        <v>44987.621886921297</v>
      </c>
      <c r="C1271" s="17">
        <v>1</v>
      </c>
      <c r="D1271" s="18">
        <v>19.05</v>
      </c>
      <c r="E1271" s="10" t="s">
        <v>0</v>
      </c>
      <c r="F1271" s="10" t="s">
        <v>10</v>
      </c>
    </row>
    <row r="1272" spans="2:6">
      <c r="B1272" s="41">
        <v>44987.621967939813</v>
      </c>
      <c r="C1272" s="17">
        <v>1</v>
      </c>
      <c r="D1272" s="18">
        <v>19.05</v>
      </c>
      <c r="E1272" s="10" t="s">
        <v>0</v>
      </c>
      <c r="F1272" s="10" t="s">
        <v>10</v>
      </c>
    </row>
    <row r="1273" spans="2:6">
      <c r="B1273" s="41">
        <v>44987.621991053238</v>
      </c>
      <c r="C1273" s="17">
        <v>3</v>
      </c>
      <c r="D1273" s="18">
        <v>19.05</v>
      </c>
      <c r="E1273" s="10" t="s">
        <v>0</v>
      </c>
      <c r="F1273" s="10" t="s">
        <v>10</v>
      </c>
    </row>
    <row r="1274" spans="2:6">
      <c r="B1274" s="41">
        <v>44987.622025810182</v>
      </c>
      <c r="C1274" s="17">
        <v>4</v>
      </c>
      <c r="D1274" s="18">
        <v>19.05</v>
      </c>
      <c r="E1274" s="10" t="s">
        <v>0</v>
      </c>
      <c r="F1274" s="10" t="s">
        <v>10</v>
      </c>
    </row>
    <row r="1275" spans="2:6">
      <c r="B1275" s="41">
        <v>44987.62223414352</v>
      </c>
      <c r="C1275" s="17">
        <v>1</v>
      </c>
      <c r="D1275" s="18">
        <v>19.05</v>
      </c>
      <c r="E1275" s="10" t="s">
        <v>0</v>
      </c>
      <c r="F1275" s="10" t="s">
        <v>10</v>
      </c>
    </row>
    <row r="1276" spans="2:6">
      <c r="B1276" s="41">
        <v>44987.622592939813</v>
      </c>
      <c r="C1276" s="17">
        <v>3</v>
      </c>
      <c r="D1276" s="18">
        <v>19.05</v>
      </c>
      <c r="E1276" s="10" t="s">
        <v>0</v>
      </c>
      <c r="F1276" s="10" t="s">
        <v>10</v>
      </c>
    </row>
    <row r="1277" spans="2:6">
      <c r="B1277" s="41">
        <v>44987.622791087961</v>
      </c>
      <c r="C1277" s="17">
        <v>1</v>
      </c>
      <c r="D1277" s="18">
        <v>19.010000000000002</v>
      </c>
      <c r="E1277" s="10" t="s">
        <v>0</v>
      </c>
      <c r="F1277" s="10" t="s">
        <v>10</v>
      </c>
    </row>
    <row r="1278" spans="2:6">
      <c r="B1278" s="41">
        <v>44987.622791087961</v>
      </c>
      <c r="C1278" s="17">
        <v>1</v>
      </c>
      <c r="D1278" s="18">
        <v>19.010000000000002</v>
      </c>
      <c r="E1278" s="10" t="s">
        <v>0</v>
      </c>
      <c r="F1278" s="10" t="s">
        <v>10</v>
      </c>
    </row>
    <row r="1279" spans="2:6">
      <c r="B1279" s="41">
        <v>44987.622791122689</v>
      </c>
      <c r="C1279" s="17">
        <v>1</v>
      </c>
      <c r="D1279" s="18">
        <v>19.010000000000002</v>
      </c>
      <c r="E1279" s="10" t="s">
        <v>0</v>
      </c>
      <c r="F1279" s="10" t="s">
        <v>10</v>
      </c>
    </row>
    <row r="1280" spans="2:6">
      <c r="B1280" s="41">
        <v>44987.622791122689</v>
      </c>
      <c r="C1280" s="17">
        <v>1</v>
      </c>
      <c r="D1280" s="18">
        <v>19.010000000000002</v>
      </c>
      <c r="E1280" s="10" t="s">
        <v>0</v>
      </c>
      <c r="F1280" s="10" t="s">
        <v>10</v>
      </c>
    </row>
    <row r="1281" spans="2:6">
      <c r="B1281" s="41">
        <v>44987.622791168978</v>
      </c>
      <c r="C1281" s="17">
        <v>3</v>
      </c>
      <c r="D1281" s="18">
        <v>19.010000000000002</v>
      </c>
      <c r="E1281" s="10" t="s">
        <v>0</v>
      </c>
      <c r="F1281" s="10" t="s">
        <v>10</v>
      </c>
    </row>
    <row r="1282" spans="2:6">
      <c r="B1282" s="41">
        <v>44987.622791168978</v>
      </c>
      <c r="C1282" s="17">
        <v>2</v>
      </c>
      <c r="D1282" s="18">
        <v>19.010000000000002</v>
      </c>
      <c r="E1282" s="10" t="s">
        <v>0</v>
      </c>
      <c r="F1282" s="10" t="s">
        <v>10</v>
      </c>
    </row>
    <row r="1283" spans="2:6">
      <c r="B1283" s="41">
        <v>44987.622791168978</v>
      </c>
      <c r="C1283" s="17">
        <v>1</v>
      </c>
      <c r="D1283" s="18">
        <v>19.010000000000002</v>
      </c>
      <c r="E1283" s="10" t="s">
        <v>0</v>
      </c>
      <c r="F1283" s="10" t="s">
        <v>10</v>
      </c>
    </row>
    <row r="1284" spans="2:6">
      <c r="B1284" s="41">
        <v>44987.622791203707</v>
      </c>
      <c r="C1284" s="17">
        <v>1</v>
      </c>
      <c r="D1284" s="18">
        <v>19.010000000000002</v>
      </c>
      <c r="E1284" s="10" t="s">
        <v>0</v>
      </c>
      <c r="F1284" s="10" t="s">
        <v>10</v>
      </c>
    </row>
    <row r="1285" spans="2:6">
      <c r="B1285" s="41">
        <v>44987.622791203707</v>
      </c>
      <c r="C1285" s="17">
        <v>1</v>
      </c>
      <c r="D1285" s="18">
        <v>19.010000000000002</v>
      </c>
      <c r="E1285" s="10" t="s">
        <v>0</v>
      </c>
      <c r="F1285" s="10" t="s">
        <v>10</v>
      </c>
    </row>
    <row r="1286" spans="2:6">
      <c r="B1286" s="41">
        <v>44987.622791238427</v>
      </c>
      <c r="C1286" s="17">
        <v>5</v>
      </c>
      <c r="D1286" s="18">
        <v>19</v>
      </c>
      <c r="E1286" s="10" t="s">
        <v>0</v>
      </c>
      <c r="F1286" s="10" t="s">
        <v>10</v>
      </c>
    </row>
    <row r="1287" spans="2:6">
      <c r="B1287" s="41">
        <v>44987.622791238427</v>
      </c>
      <c r="C1287" s="17">
        <v>5</v>
      </c>
      <c r="D1287" s="18">
        <v>19</v>
      </c>
      <c r="E1287" s="10" t="s">
        <v>0</v>
      </c>
      <c r="F1287" s="10" t="s">
        <v>10</v>
      </c>
    </row>
    <row r="1288" spans="2:6">
      <c r="B1288" s="41">
        <v>44987.622812928239</v>
      </c>
      <c r="C1288" s="17">
        <v>2</v>
      </c>
      <c r="D1288" s="18">
        <v>19</v>
      </c>
      <c r="E1288" s="10" t="s">
        <v>0</v>
      </c>
      <c r="F1288" s="10" t="s">
        <v>10</v>
      </c>
    </row>
    <row r="1289" spans="2:6">
      <c r="B1289" s="41">
        <v>44987.62281296296</v>
      </c>
      <c r="C1289" s="17">
        <v>5</v>
      </c>
      <c r="D1289" s="18">
        <v>18.989999999999998</v>
      </c>
      <c r="E1289" s="10" t="s">
        <v>0</v>
      </c>
      <c r="F1289" s="10" t="s">
        <v>10</v>
      </c>
    </row>
    <row r="1290" spans="2:6">
      <c r="B1290" s="41">
        <v>44987.622812997688</v>
      </c>
      <c r="C1290" s="17">
        <v>5</v>
      </c>
      <c r="D1290" s="18">
        <v>18.989999999999998</v>
      </c>
      <c r="E1290" s="10" t="s">
        <v>0</v>
      </c>
      <c r="F1290" s="10" t="s">
        <v>10</v>
      </c>
    </row>
    <row r="1291" spans="2:6">
      <c r="B1291" s="41">
        <v>44987.622812997688</v>
      </c>
      <c r="C1291" s="17">
        <v>5</v>
      </c>
      <c r="D1291" s="18">
        <v>18.989999999999998</v>
      </c>
      <c r="E1291" s="10" t="s">
        <v>0</v>
      </c>
      <c r="F1291" s="10" t="s">
        <v>10</v>
      </c>
    </row>
    <row r="1292" spans="2:6">
      <c r="B1292" s="41">
        <v>44987.622813043985</v>
      </c>
      <c r="C1292" s="17">
        <v>3</v>
      </c>
      <c r="D1292" s="18">
        <v>18.989999999999998</v>
      </c>
      <c r="E1292" s="10" t="s">
        <v>0</v>
      </c>
      <c r="F1292" s="10" t="s">
        <v>10</v>
      </c>
    </row>
    <row r="1293" spans="2:6">
      <c r="B1293" s="41">
        <v>44987.622859108793</v>
      </c>
      <c r="C1293" s="17">
        <v>1</v>
      </c>
      <c r="D1293" s="18">
        <v>18.989999999999998</v>
      </c>
      <c r="E1293" s="10" t="s">
        <v>0</v>
      </c>
      <c r="F1293" s="10" t="s">
        <v>10</v>
      </c>
    </row>
    <row r="1294" spans="2:6">
      <c r="B1294" s="41">
        <v>44987.62325478009</v>
      </c>
      <c r="C1294" s="17">
        <v>5</v>
      </c>
      <c r="D1294" s="18">
        <v>18.97</v>
      </c>
      <c r="E1294" s="10" t="s">
        <v>0</v>
      </c>
      <c r="F1294" s="10" t="s">
        <v>10</v>
      </c>
    </row>
    <row r="1295" spans="2:6">
      <c r="B1295" s="41">
        <v>44987.623715624999</v>
      </c>
      <c r="C1295" s="17">
        <v>2</v>
      </c>
      <c r="D1295" s="18">
        <v>18.97</v>
      </c>
      <c r="E1295" s="10" t="s">
        <v>0</v>
      </c>
      <c r="F1295" s="10" t="s">
        <v>10</v>
      </c>
    </row>
    <row r="1296" spans="2:6">
      <c r="B1296" s="41">
        <v>44987.632268831017</v>
      </c>
      <c r="C1296" s="17">
        <v>3</v>
      </c>
      <c r="D1296" s="18">
        <v>19.010000000000002</v>
      </c>
      <c r="E1296" s="10" t="s">
        <v>0</v>
      </c>
      <c r="F1296" s="10" t="s">
        <v>10</v>
      </c>
    </row>
    <row r="1297" spans="2:6">
      <c r="B1297" s="41">
        <v>44987.632268981484</v>
      </c>
      <c r="C1297" s="17">
        <v>1</v>
      </c>
      <c r="D1297" s="18">
        <v>19.010000000000002</v>
      </c>
      <c r="E1297" s="10" t="s">
        <v>0</v>
      </c>
      <c r="F1297" s="10" t="s">
        <v>10</v>
      </c>
    </row>
    <row r="1298" spans="2:6">
      <c r="B1298" s="41">
        <v>44987.632269016205</v>
      </c>
      <c r="C1298" s="17">
        <v>4</v>
      </c>
      <c r="D1298" s="18">
        <v>19.010000000000002</v>
      </c>
      <c r="E1298" s="10" t="s">
        <v>0</v>
      </c>
      <c r="F1298" s="10" t="s">
        <v>10</v>
      </c>
    </row>
    <row r="1299" spans="2:6">
      <c r="B1299" s="41">
        <v>44987.632269062502</v>
      </c>
      <c r="C1299" s="17">
        <v>4</v>
      </c>
      <c r="D1299" s="18">
        <v>19.010000000000002</v>
      </c>
      <c r="E1299" s="10" t="s">
        <v>0</v>
      </c>
      <c r="F1299" s="10" t="s">
        <v>10</v>
      </c>
    </row>
    <row r="1300" spans="2:6">
      <c r="B1300" s="41">
        <v>44987.632269062502</v>
      </c>
      <c r="C1300" s="17">
        <v>2</v>
      </c>
      <c r="D1300" s="18">
        <v>19.010000000000002</v>
      </c>
      <c r="E1300" s="10" t="s">
        <v>0</v>
      </c>
      <c r="F1300" s="10" t="s">
        <v>10</v>
      </c>
    </row>
    <row r="1301" spans="2:6">
      <c r="B1301" s="41">
        <v>44987.632269097223</v>
      </c>
      <c r="C1301" s="17">
        <v>1</v>
      </c>
      <c r="D1301" s="18">
        <v>19.010000000000002</v>
      </c>
      <c r="E1301" s="10" t="s">
        <v>0</v>
      </c>
      <c r="F1301" s="10" t="s">
        <v>10</v>
      </c>
    </row>
    <row r="1302" spans="2:6">
      <c r="B1302" s="41">
        <v>44987.632269097223</v>
      </c>
      <c r="C1302" s="17">
        <v>1</v>
      </c>
      <c r="D1302" s="18">
        <v>19.010000000000002</v>
      </c>
      <c r="E1302" s="10" t="s">
        <v>0</v>
      </c>
      <c r="F1302" s="10" t="s">
        <v>10</v>
      </c>
    </row>
    <row r="1303" spans="2:6">
      <c r="B1303" s="41">
        <v>44987.632269131944</v>
      </c>
      <c r="C1303" s="17">
        <v>1</v>
      </c>
      <c r="D1303" s="18">
        <v>19.010000000000002</v>
      </c>
      <c r="E1303" s="10" t="s">
        <v>0</v>
      </c>
      <c r="F1303" s="10" t="s">
        <v>10</v>
      </c>
    </row>
    <row r="1304" spans="2:6">
      <c r="B1304" s="41">
        <v>44987.632269131944</v>
      </c>
      <c r="C1304" s="17">
        <v>3</v>
      </c>
      <c r="D1304" s="18">
        <v>19.010000000000002</v>
      </c>
      <c r="E1304" s="10" t="s">
        <v>0</v>
      </c>
      <c r="F1304" s="10" t="s">
        <v>10</v>
      </c>
    </row>
    <row r="1305" spans="2:6">
      <c r="B1305" s="41">
        <v>44987.632269178241</v>
      </c>
      <c r="C1305" s="17">
        <v>3</v>
      </c>
      <c r="D1305" s="18">
        <v>19.010000000000002</v>
      </c>
      <c r="E1305" s="10" t="s">
        <v>0</v>
      </c>
      <c r="F1305" s="10" t="s">
        <v>10</v>
      </c>
    </row>
    <row r="1306" spans="2:6">
      <c r="B1306" s="41">
        <v>44987.632269178241</v>
      </c>
      <c r="C1306" s="17">
        <v>2</v>
      </c>
      <c r="D1306" s="18">
        <v>19.010000000000002</v>
      </c>
      <c r="E1306" s="10" t="s">
        <v>0</v>
      </c>
      <c r="F1306" s="10" t="s">
        <v>10</v>
      </c>
    </row>
    <row r="1307" spans="2:6">
      <c r="B1307" s="41">
        <v>44987.632269212962</v>
      </c>
      <c r="C1307" s="17">
        <v>2</v>
      </c>
      <c r="D1307" s="18">
        <v>19.010000000000002</v>
      </c>
      <c r="E1307" s="10" t="s">
        <v>0</v>
      </c>
      <c r="F1307" s="10" t="s">
        <v>10</v>
      </c>
    </row>
    <row r="1308" spans="2:6">
      <c r="B1308" s="41">
        <v>44987.632269212962</v>
      </c>
      <c r="C1308" s="17">
        <v>3</v>
      </c>
      <c r="D1308" s="18">
        <v>19.010000000000002</v>
      </c>
      <c r="E1308" s="10" t="s">
        <v>0</v>
      </c>
      <c r="F1308" s="10" t="s">
        <v>10</v>
      </c>
    </row>
    <row r="1309" spans="2:6">
      <c r="B1309" s="41">
        <v>44987.632269247682</v>
      </c>
      <c r="C1309" s="17">
        <v>4</v>
      </c>
      <c r="D1309" s="18">
        <v>19.010000000000002</v>
      </c>
      <c r="E1309" s="10" t="s">
        <v>0</v>
      </c>
      <c r="F1309" s="10" t="s">
        <v>10</v>
      </c>
    </row>
    <row r="1310" spans="2:6">
      <c r="B1310" s="41">
        <v>44987.632269247682</v>
      </c>
      <c r="C1310" s="17">
        <v>3</v>
      </c>
      <c r="D1310" s="18">
        <v>19.010000000000002</v>
      </c>
      <c r="E1310" s="10" t="s">
        <v>0</v>
      </c>
      <c r="F1310" s="10" t="s">
        <v>10</v>
      </c>
    </row>
    <row r="1311" spans="2:6">
      <c r="B1311" s="41">
        <v>44987.632269293979</v>
      </c>
      <c r="C1311" s="17">
        <v>2</v>
      </c>
      <c r="D1311" s="18">
        <v>19.010000000000002</v>
      </c>
      <c r="E1311" s="10" t="s">
        <v>0</v>
      </c>
      <c r="F1311" s="10" t="s">
        <v>10</v>
      </c>
    </row>
    <row r="1312" spans="2:6">
      <c r="B1312" s="41">
        <v>44987.632269293979</v>
      </c>
      <c r="C1312" s="17">
        <v>2</v>
      </c>
      <c r="D1312" s="18">
        <v>19.010000000000002</v>
      </c>
      <c r="E1312" s="10" t="s">
        <v>0</v>
      </c>
      <c r="F1312" s="10" t="s">
        <v>10</v>
      </c>
    </row>
    <row r="1313" spans="2:6">
      <c r="B1313" s="41">
        <v>44987.632269293979</v>
      </c>
      <c r="C1313" s="17">
        <v>1</v>
      </c>
      <c r="D1313" s="18">
        <v>19.010000000000002</v>
      </c>
      <c r="E1313" s="10" t="s">
        <v>0</v>
      </c>
      <c r="F1313" s="10" t="s">
        <v>10</v>
      </c>
    </row>
    <row r="1314" spans="2:6">
      <c r="B1314" s="41">
        <v>44987.6322693287</v>
      </c>
      <c r="C1314" s="17">
        <v>1</v>
      </c>
      <c r="D1314" s="18">
        <v>19.010000000000002</v>
      </c>
      <c r="E1314" s="10" t="s">
        <v>0</v>
      </c>
      <c r="F1314" s="10" t="s">
        <v>10</v>
      </c>
    </row>
    <row r="1315" spans="2:6">
      <c r="B1315" s="41">
        <v>44987.6322693287</v>
      </c>
      <c r="C1315" s="17">
        <v>2</v>
      </c>
      <c r="D1315" s="18">
        <v>19.010000000000002</v>
      </c>
      <c r="E1315" s="10" t="s">
        <v>0</v>
      </c>
      <c r="F1315" s="10" t="s">
        <v>10</v>
      </c>
    </row>
    <row r="1316" spans="2:6">
      <c r="B1316" s="41">
        <v>44987.632269363428</v>
      </c>
      <c r="C1316" s="17">
        <v>1</v>
      </c>
      <c r="D1316" s="18">
        <v>19.010000000000002</v>
      </c>
      <c r="E1316" s="10" t="s">
        <v>0</v>
      </c>
      <c r="F1316" s="10" t="s">
        <v>10</v>
      </c>
    </row>
    <row r="1317" spans="2:6">
      <c r="B1317" s="41">
        <v>44987.632269363428</v>
      </c>
      <c r="C1317" s="17">
        <v>1</v>
      </c>
      <c r="D1317" s="18">
        <v>19.010000000000002</v>
      </c>
      <c r="E1317" s="10" t="s">
        <v>0</v>
      </c>
      <c r="F1317" s="10" t="s">
        <v>10</v>
      </c>
    </row>
    <row r="1318" spans="2:6">
      <c r="B1318" s="41">
        <v>44987.632269409725</v>
      </c>
      <c r="C1318" s="17">
        <v>1</v>
      </c>
      <c r="D1318" s="18">
        <v>19.010000000000002</v>
      </c>
      <c r="E1318" s="10" t="s">
        <v>0</v>
      </c>
      <c r="F1318" s="10" t="s">
        <v>10</v>
      </c>
    </row>
    <row r="1319" spans="2:6">
      <c r="B1319" s="41">
        <v>44987.632269409725</v>
      </c>
      <c r="C1319" s="17">
        <v>3</v>
      </c>
      <c r="D1319" s="18">
        <v>19.010000000000002</v>
      </c>
      <c r="E1319" s="10" t="s">
        <v>0</v>
      </c>
      <c r="F1319" s="10" t="s">
        <v>10</v>
      </c>
    </row>
    <row r="1320" spans="2:6">
      <c r="B1320" s="41">
        <v>44987.632269444446</v>
      </c>
      <c r="C1320" s="17">
        <v>1</v>
      </c>
      <c r="D1320" s="18">
        <v>19.010000000000002</v>
      </c>
      <c r="E1320" s="10" t="s">
        <v>0</v>
      </c>
      <c r="F1320" s="10" t="s">
        <v>10</v>
      </c>
    </row>
    <row r="1321" spans="2:6">
      <c r="B1321" s="41">
        <v>44987.632269444446</v>
      </c>
      <c r="C1321" s="17">
        <v>4</v>
      </c>
      <c r="D1321" s="18">
        <v>19.010000000000002</v>
      </c>
      <c r="E1321" s="10" t="s">
        <v>0</v>
      </c>
      <c r="F1321" s="10" t="s">
        <v>10</v>
      </c>
    </row>
    <row r="1322" spans="2:6">
      <c r="B1322" s="41">
        <v>44987.632269479167</v>
      </c>
      <c r="C1322" s="17">
        <v>1</v>
      </c>
      <c r="D1322" s="18">
        <v>19.010000000000002</v>
      </c>
      <c r="E1322" s="10" t="s">
        <v>0</v>
      </c>
      <c r="F1322" s="10" t="s">
        <v>10</v>
      </c>
    </row>
    <row r="1323" spans="2:6">
      <c r="B1323" s="41">
        <v>44987.632269525464</v>
      </c>
      <c r="C1323" s="17">
        <v>2</v>
      </c>
      <c r="D1323" s="18">
        <v>19.010000000000002</v>
      </c>
      <c r="E1323" s="10" t="s">
        <v>0</v>
      </c>
      <c r="F1323" s="10" t="s">
        <v>10</v>
      </c>
    </row>
    <row r="1324" spans="2:6">
      <c r="B1324" s="41">
        <v>44987.632269525464</v>
      </c>
      <c r="C1324" s="17">
        <v>1</v>
      </c>
      <c r="D1324" s="18">
        <v>19.010000000000002</v>
      </c>
      <c r="E1324" s="10" t="s">
        <v>0</v>
      </c>
      <c r="F1324" s="10" t="s">
        <v>10</v>
      </c>
    </row>
    <row r="1325" spans="2:6">
      <c r="B1325" s="41">
        <v>44987.632269560185</v>
      </c>
      <c r="C1325" s="17">
        <v>1</v>
      </c>
      <c r="D1325" s="18">
        <v>19.010000000000002</v>
      </c>
      <c r="E1325" s="10" t="s">
        <v>0</v>
      </c>
      <c r="F1325" s="10" t="s">
        <v>10</v>
      </c>
    </row>
    <row r="1326" spans="2:6">
      <c r="B1326" s="41">
        <v>44987.632269594906</v>
      </c>
      <c r="C1326" s="17">
        <v>2</v>
      </c>
      <c r="D1326" s="18">
        <v>19.010000000000002</v>
      </c>
      <c r="E1326" s="10" t="s">
        <v>0</v>
      </c>
      <c r="F1326" s="10" t="s">
        <v>10</v>
      </c>
    </row>
    <row r="1327" spans="2:6">
      <c r="B1327" s="41">
        <v>44987.632269641203</v>
      </c>
      <c r="C1327" s="17">
        <v>1</v>
      </c>
      <c r="D1327" s="18">
        <v>19.010000000000002</v>
      </c>
      <c r="E1327" s="10" t="s">
        <v>0</v>
      </c>
      <c r="F1327" s="10" t="s">
        <v>10</v>
      </c>
    </row>
    <row r="1328" spans="2:6">
      <c r="B1328" s="41">
        <v>44987.632269641203</v>
      </c>
      <c r="C1328" s="17">
        <v>1</v>
      </c>
      <c r="D1328" s="18">
        <v>19.010000000000002</v>
      </c>
      <c r="E1328" s="10" t="s">
        <v>0</v>
      </c>
      <c r="F1328" s="10" t="s">
        <v>10</v>
      </c>
    </row>
    <row r="1329" spans="2:6">
      <c r="B1329" s="41">
        <v>44987.632269675923</v>
      </c>
      <c r="C1329" s="17">
        <v>3</v>
      </c>
      <c r="D1329" s="18">
        <v>19.010000000000002</v>
      </c>
      <c r="E1329" s="10" t="s">
        <v>0</v>
      </c>
      <c r="F1329" s="10" t="s">
        <v>10</v>
      </c>
    </row>
    <row r="1330" spans="2:6">
      <c r="B1330" s="41">
        <v>44987.632269710652</v>
      </c>
      <c r="C1330" s="17">
        <v>2</v>
      </c>
      <c r="D1330" s="18">
        <v>19.010000000000002</v>
      </c>
      <c r="E1330" s="10" t="s">
        <v>0</v>
      </c>
      <c r="F1330" s="10" t="s">
        <v>10</v>
      </c>
    </row>
    <row r="1331" spans="2:6">
      <c r="B1331" s="41">
        <v>44987.632269710652</v>
      </c>
      <c r="C1331" s="17">
        <v>4</v>
      </c>
      <c r="D1331" s="18">
        <v>19.010000000000002</v>
      </c>
      <c r="E1331" s="10" t="s">
        <v>0</v>
      </c>
      <c r="F1331" s="10" t="s">
        <v>10</v>
      </c>
    </row>
    <row r="1332" spans="2:6">
      <c r="B1332" s="41">
        <v>44987.632269756941</v>
      </c>
      <c r="C1332" s="17">
        <v>1</v>
      </c>
      <c r="D1332" s="18">
        <v>19.010000000000002</v>
      </c>
      <c r="E1332" s="10" t="s">
        <v>0</v>
      </c>
      <c r="F1332" s="10" t="s">
        <v>10</v>
      </c>
    </row>
    <row r="1333" spans="2:6">
      <c r="B1333" s="41">
        <v>44987.632269756941</v>
      </c>
      <c r="C1333" s="17">
        <v>1</v>
      </c>
      <c r="D1333" s="18">
        <v>19.010000000000002</v>
      </c>
      <c r="E1333" s="10" t="s">
        <v>0</v>
      </c>
      <c r="F1333" s="10" t="s">
        <v>10</v>
      </c>
    </row>
    <row r="1334" spans="2:6">
      <c r="B1334" s="41">
        <v>44987.632269791669</v>
      </c>
      <c r="C1334" s="17">
        <v>4</v>
      </c>
      <c r="D1334" s="18">
        <v>19.010000000000002</v>
      </c>
      <c r="E1334" s="10" t="s">
        <v>0</v>
      </c>
      <c r="F1334" s="10" t="s">
        <v>10</v>
      </c>
    </row>
    <row r="1335" spans="2:6">
      <c r="B1335" s="41">
        <v>44987.63226982639</v>
      </c>
      <c r="C1335" s="17">
        <v>1</v>
      </c>
      <c r="D1335" s="18">
        <v>19.010000000000002</v>
      </c>
      <c r="E1335" s="10" t="s">
        <v>0</v>
      </c>
      <c r="F1335" s="10" t="s">
        <v>10</v>
      </c>
    </row>
    <row r="1336" spans="2:6">
      <c r="B1336" s="41">
        <v>44987.63226982639</v>
      </c>
      <c r="C1336" s="17">
        <v>2</v>
      </c>
      <c r="D1336" s="18">
        <v>19.010000000000002</v>
      </c>
      <c r="E1336" s="10" t="s">
        <v>0</v>
      </c>
      <c r="F1336" s="10" t="s">
        <v>10</v>
      </c>
    </row>
    <row r="1337" spans="2:6">
      <c r="B1337" s="41">
        <v>44987.632269872687</v>
      </c>
      <c r="C1337" s="17">
        <v>1</v>
      </c>
      <c r="D1337" s="18">
        <v>19.010000000000002</v>
      </c>
      <c r="E1337" s="10" t="s">
        <v>0</v>
      </c>
      <c r="F1337" s="10" t="s">
        <v>10</v>
      </c>
    </row>
    <row r="1338" spans="2:6">
      <c r="B1338" s="41">
        <v>44987.632269872687</v>
      </c>
      <c r="C1338" s="17">
        <v>1</v>
      </c>
      <c r="D1338" s="18">
        <v>19.010000000000002</v>
      </c>
      <c r="E1338" s="10" t="s">
        <v>0</v>
      </c>
      <c r="F1338" s="10" t="s">
        <v>10</v>
      </c>
    </row>
    <row r="1339" spans="2:6">
      <c r="B1339" s="41">
        <v>44987.632269872687</v>
      </c>
      <c r="C1339" s="17">
        <v>3</v>
      </c>
      <c r="D1339" s="18">
        <v>19.010000000000002</v>
      </c>
      <c r="E1339" s="10" t="s">
        <v>0</v>
      </c>
      <c r="F1339" s="10" t="s">
        <v>10</v>
      </c>
    </row>
    <row r="1340" spans="2:6">
      <c r="B1340" s="41">
        <v>44987.632269907408</v>
      </c>
      <c r="C1340" s="17">
        <v>1</v>
      </c>
      <c r="D1340" s="18">
        <v>19.010000000000002</v>
      </c>
      <c r="E1340" s="10" t="s">
        <v>0</v>
      </c>
      <c r="F1340" s="10" t="s">
        <v>10</v>
      </c>
    </row>
    <row r="1341" spans="2:6">
      <c r="B1341" s="41">
        <v>44987.632269907408</v>
      </c>
      <c r="C1341" s="17">
        <v>2</v>
      </c>
      <c r="D1341" s="18">
        <v>19.010000000000002</v>
      </c>
      <c r="E1341" s="10" t="s">
        <v>0</v>
      </c>
      <c r="F1341" s="10" t="s">
        <v>10</v>
      </c>
    </row>
    <row r="1342" spans="2:6">
      <c r="B1342" s="41">
        <v>44987.632269942129</v>
      </c>
      <c r="C1342" s="17">
        <v>3</v>
      </c>
      <c r="D1342" s="18">
        <v>19.010000000000002</v>
      </c>
      <c r="E1342" s="10" t="s">
        <v>0</v>
      </c>
      <c r="F1342" s="10" t="s">
        <v>10</v>
      </c>
    </row>
    <row r="1343" spans="2:6">
      <c r="B1343" s="41">
        <v>44987.632269942129</v>
      </c>
      <c r="C1343" s="17">
        <v>1</v>
      </c>
      <c r="D1343" s="18">
        <v>19.010000000000002</v>
      </c>
      <c r="E1343" s="10" t="s">
        <v>0</v>
      </c>
      <c r="F1343" s="10" t="s">
        <v>10</v>
      </c>
    </row>
    <row r="1344" spans="2:6">
      <c r="B1344" s="41">
        <v>44987.632269988426</v>
      </c>
      <c r="C1344" s="17">
        <v>1</v>
      </c>
      <c r="D1344" s="18">
        <v>19.010000000000002</v>
      </c>
      <c r="E1344" s="10" t="s">
        <v>0</v>
      </c>
      <c r="F1344" s="10" t="s">
        <v>10</v>
      </c>
    </row>
    <row r="1345" spans="2:6">
      <c r="B1345" s="41">
        <v>44987.632269988426</v>
      </c>
      <c r="C1345" s="17">
        <v>2</v>
      </c>
      <c r="D1345" s="18">
        <v>19.010000000000002</v>
      </c>
      <c r="E1345" s="10" t="s">
        <v>0</v>
      </c>
      <c r="F1345" s="10" t="s">
        <v>10</v>
      </c>
    </row>
    <row r="1346" spans="2:6">
      <c r="B1346" s="41">
        <v>44987.632269988426</v>
      </c>
      <c r="C1346" s="17">
        <v>3</v>
      </c>
      <c r="D1346" s="18">
        <v>19.010000000000002</v>
      </c>
      <c r="E1346" s="10" t="s">
        <v>0</v>
      </c>
      <c r="F1346" s="10" t="s">
        <v>10</v>
      </c>
    </row>
    <row r="1347" spans="2:6">
      <c r="B1347" s="41">
        <v>44987.632270023147</v>
      </c>
      <c r="C1347" s="17">
        <v>1</v>
      </c>
      <c r="D1347" s="18">
        <v>19.010000000000002</v>
      </c>
      <c r="E1347" s="10" t="s">
        <v>0</v>
      </c>
      <c r="F1347" s="10" t="s">
        <v>10</v>
      </c>
    </row>
    <row r="1348" spans="2:6">
      <c r="B1348" s="41">
        <v>44987.632270023147</v>
      </c>
      <c r="C1348" s="17">
        <v>4</v>
      </c>
      <c r="D1348" s="18">
        <v>19.010000000000002</v>
      </c>
      <c r="E1348" s="10" t="s">
        <v>0</v>
      </c>
      <c r="F1348" s="10" t="s">
        <v>10</v>
      </c>
    </row>
    <row r="1349" spans="2:6">
      <c r="B1349" s="41">
        <v>44987.632270057868</v>
      </c>
      <c r="C1349" s="17">
        <v>1</v>
      </c>
      <c r="D1349" s="18">
        <v>19.010000000000002</v>
      </c>
      <c r="E1349" s="10" t="s">
        <v>0</v>
      </c>
      <c r="F1349" s="10" t="s">
        <v>10</v>
      </c>
    </row>
    <row r="1350" spans="2:6">
      <c r="B1350" s="41">
        <v>44987.632270057868</v>
      </c>
      <c r="C1350" s="17">
        <v>4</v>
      </c>
      <c r="D1350" s="18">
        <v>19.010000000000002</v>
      </c>
      <c r="E1350" s="10" t="s">
        <v>0</v>
      </c>
      <c r="F1350" s="10" t="s">
        <v>10</v>
      </c>
    </row>
    <row r="1351" spans="2:6">
      <c r="B1351" s="41">
        <v>44987.632270104164</v>
      </c>
      <c r="C1351" s="17">
        <v>2</v>
      </c>
      <c r="D1351" s="18">
        <v>19.010000000000002</v>
      </c>
      <c r="E1351" s="10" t="s">
        <v>0</v>
      </c>
      <c r="F1351" s="10" t="s">
        <v>10</v>
      </c>
    </row>
    <row r="1352" spans="2:6">
      <c r="B1352" s="41">
        <v>44987.632270104164</v>
      </c>
      <c r="C1352" s="17">
        <v>1</v>
      </c>
      <c r="D1352" s="18">
        <v>19.010000000000002</v>
      </c>
      <c r="E1352" s="10" t="s">
        <v>0</v>
      </c>
      <c r="F1352" s="10" t="s">
        <v>10</v>
      </c>
    </row>
    <row r="1353" spans="2:6">
      <c r="B1353" s="41">
        <v>44987.632270104164</v>
      </c>
      <c r="C1353" s="17">
        <v>3</v>
      </c>
      <c r="D1353" s="18">
        <v>19.010000000000002</v>
      </c>
      <c r="E1353" s="10" t="s">
        <v>0</v>
      </c>
      <c r="F1353" s="10" t="s">
        <v>10</v>
      </c>
    </row>
    <row r="1354" spans="2:6">
      <c r="B1354" s="41">
        <v>44987.632270138885</v>
      </c>
      <c r="C1354" s="17">
        <v>1</v>
      </c>
      <c r="D1354" s="18">
        <v>19.010000000000002</v>
      </c>
      <c r="E1354" s="10" t="s">
        <v>0</v>
      </c>
      <c r="F1354" s="10" t="s">
        <v>10</v>
      </c>
    </row>
    <row r="1355" spans="2:6">
      <c r="B1355" s="41">
        <v>44987.632270138885</v>
      </c>
      <c r="C1355" s="17">
        <v>1</v>
      </c>
      <c r="D1355" s="18">
        <v>19.010000000000002</v>
      </c>
      <c r="E1355" s="10" t="s">
        <v>0</v>
      </c>
      <c r="F1355" s="10" t="s">
        <v>10</v>
      </c>
    </row>
    <row r="1356" spans="2:6">
      <c r="B1356" s="41">
        <v>44987.632270173614</v>
      </c>
      <c r="C1356" s="17">
        <v>1</v>
      </c>
      <c r="D1356" s="18">
        <v>19.010000000000002</v>
      </c>
      <c r="E1356" s="10" t="s">
        <v>0</v>
      </c>
      <c r="F1356" s="10" t="s">
        <v>10</v>
      </c>
    </row>
    <row r="1357" spans="2:6">
      <c r="B1357" s="41">
        <v>44987.632270173614</v>
      </c>
      <c r="C1357" s="17">
        <v>2</v>
      </c>
      <c r="D1357" s="18">
        <v>19.010000000000002</v>
      </c>
      <c r="E1357" s="10" t="s">
        <v>0</v>
      </c>
      <c r="F1357" s="10" t="s">
        <v>10</v>
      </c>
    </row>
    <row r="1358" spans="2:6">
      <c r="B1358" s="41">
        <v>44987.63227021991</v>
      </c>
      <c r="C1358" s="17">
        <v>1</v>
      </c>
      <c r="D1358" s="18">
        <v>19.010000000000002</v>
      </c>
      <c r="E1358" s="10" t="s">
        <v>0</v>
      </c>
      <c r="F1358" s="10" t="s">
        <v>10</v>
      </c>
    </row>
    <row r="1359" spans="2:6">
      <c r="B1359" s="41">
        <v>44987.63227021991</v>
      </c>
      <c r="C1359" s="17">
        <v>1</v>
      </c>
      <c r="D1359" s="18">
        <v>19.010000000000002</v>
      </c>
      <c r="E1359" s="10" t="s">
        <v>0</v>
      </c>
      <c r="F1359" s="10" t="s">
        <v>10</v>
      </c>
    </row>
    <row r="1360" spans="2:6">
      <c r="B1360" s="41">
        <v>44987.63227021991</v>
      </c>
      <c r="C1360" s="17">
        <v>3</v>
      </c>
      <c r="D1360" s="18">
        <v>19.010000000000002</v>
      </c>
      <c r="E1360" s="10" t="s">
        <v>0</v>
      </c>
      <c r="F1360" s="10" t="s">
        <v>10</v>
      </c>
    </row>
    <row r="1361" spans="2:6">
      <c r="B1361" s="41">
        <v>44987.632270254631</v>
      </c>
      <c r="C1361" s="17">
        <v>1</v>
      </c>
      <c r="D1361" s="18">
        <v>19.010000000000002</v>
      </c>
      <c r="E1361" s="10" t="s">
        <v>0</v>
      </c>
      <c r="F1361" s="10" t="s">
        <v>10</v>
      </c>
    </row>
    <row r="1362" spans="2:6">
      <c r="B1362" s="41">
        <v>44987.632270254631</v>
      </c>
      <c r="C1362" s="17">
        <v>3</v>
      </c>
      <c r="D1362" s="18">
        <v>19.010000000000002</v>
      </c>
      <c r="E1362" s="10" t="s">
        <v>0</v>
      </c>
      <c r="F1362" s="10" t="s">
        <v>10</v>
      </c>
    </row>
    <row r="1363" spans="2:6">
      <c r="B1363" s="41">
        <v>44987.632270289352</v>
      </c>
      <c r="C1363" s="17">
        <v>1</v>
      </c>
      <c r="D1363" s="18">
        <v>19.010000000000002</v>
      </c>
      <c r="E1363" s="10" t="s">
        <v>0</v>
      </c>
      <c r="F1363" s="10" t="s">
        <v>10</v>
      </c>
    </row>
    <row r="1364" spans="2:6">
      <c r="B1364" s="41">
        <v>44987.632270289352</v>
      </c>
      <c r="C1364" s="17">
        <v>2</v>
      </c>
      <c r="D1364" s="18">
        <v>19.010000000000002</v>
      </c>
      <c r="E1364" s="10" t="s">
        <v>0</v>
      </c>
      <c r="F1364" s="10" t="s">
        <v>10</v>
      </c>
    </row>
    <row r="1365" spans="2:6">
      <c r="B1365" s="41">
        <v>44987.632270289352</v>
      </c>
      <c r="C1365" s="17">
        <v>1</v>
      </c>
      <c r="D1365" s="18">
        <v>19.010000000000002</v>
      </c>
      <c r="E1365" s="10" t="s">
        <v>0</v>
      </c>
      <c r="F1365" s="10" t="s">
        <v>10</v>
      </c>
    </row>
    <row r="1366" spans="2:6">
      <c r="B1366" s="41">
        <v>44987.632270335649</v>
      </c>
      <c r="C1366" s="17">
        <v>2</v>
      </c>
      <c r="D1366" s="18">
        <v>19.010000000000002</v>
      </c>
      <c r="E1366" s="10" t="s">
        <v>0</v>
      </c>
      <c r="F1366" s="10" t="s">
        <v>10</v>
      </c>
    </row>
    <row r="1367" spans="2:6">
      <c r="B1367" s="41">
        <v>44987.632270335649</v>
      </c>
      <c r="C1367" s="17">
        <v>4</v>
      </c>
      <c r="D1367" s="18">
        <v>19.010000000000002</v>
      </c>
      <c r="E1367" s="10" t="s">
        <v>0</v>
      </c>
      <c r="F1367" s="10" t="s">
        <v>10</v>
      </c>
    </row>
    <row r="1368" spans="2:6">
      <c r="B1368" s="41">
        <v>44987.63227037037</v>
      </c>
      <c r="C1368" s="17">
        <v>1</v>
      </c>
      <c r="D1368" s="18">
        <v>19.010000000000002</v>
      </c>
      <c r="E1368" s="10" t="s">
        <v>0</v>
      </c>
      <c r="F1368" s="10" t="s">
        <v>10</v>
      </c>
    </row>
    <row r="1369" spans="2:6">
      <c r="B1369" s="41">
        <v>44987.63227037037</v>
      </c>
      <c r="C1369" s="17">
        <v>4</v>
      </c>
      <c r="D1369" s="18">
        <v>19.010000000000002</v>
      </c>
      <c r="E1369" s="10" t="s">
        <v>0</v>
      </c>
      <c r="F1369" s="10" t="s">
        <v>10</v>
      </c>
    </row>
    <row r="1370" spans="2:6">
      <c r="B1370" s="41">
        <v>44987.63227037037</v>
      </c>
      <c r="C1370" s="17">
        <v>1</v>
      </c>
      <c r="D1370" s="18">
        <v>19.010000000000002</v>
      </c>
      <c r="E1370" s="10" t="s">
        <v>0</v>
      </c>
      <c r="F1370" s="10" t="s">
        <v>10</v>
      </c>
    </row>
    <row r="1371" spans="2:6">
      <c r="B1371" s="41">
        <v>44987.632270405091</v>
      </c>
      <c r="C1371" s="17">
        <v>5</v>
      </c>
      <c r="D1371" s="18">
        <v>19</v>
      </c>
      <c r="E1371" s="10" t="s">
        <v>0</v>
      </c>
      <c r="F1371" s="10" t="s">
        <v>10</v>
      </c>
    </row>
    <row r="1372" spans="2:6">
      <c r="B1372" s="41">
        <v>44987.632270405091</v>
      </c>
      <c r="C1372" s="17">
        <v>1</v>
      </c>
      <c r="D1372" s="18">
        <v>19.010000000000002</v>
      </c>
      <c r="E1372" s="10" t="s">
        <v>0</v>
      </c>
      <c r="F1372" s="10" t="s">
        <v>10</v>
      </c>
    </row>
    <row r="1373" spans="2:6">
      <c r="B1373" s="41">
        <v>44987.632270451388</v>
      </c>
      <c r="C1373" s="17">
        <v>5</v>
      </c>
      <c r="D1373" s="18">
        <v>19</v>
      </c>
      <c r="E1373" s="10" t="s">
        <v>0</v>
      </c>
      <c r="F1373" s="10" t="s">
        <v>10</v>
      </c>
    </row>
    <row r="1374" spans="2:6">
      <c r="B1374" s="41">
        <v>44987.632270451388</v>
      </c>
      <c r="C1374" s="17">
        <v>5</v>
      </c>
      <c r="D1374" s="18">
        <v>19</v>
      </c>
      <c r="E1374" s="10" t="s">
        <v>0</v>
      </c>
      <c r="F1374" s="10" t="s">
        <v>10</v>
      </c>
    </row>
    <row r="1375" spans="2:6">
      <c r="B1375" s="41">
        <v>44987.632296840275</v>
      </c>
      <c r="C1375" s="17">
        <v>5</v>
      </c>
      <c r="D1375" s="18">
        <v>18.98</v>
      </c>
      <c r="E1375" s="10" t="s">
        <v>0</v>
      </c>
      <c r="F1375" s="10" t="s">
        <v>10</v>
      </c>
    </row>
    <row r="1376" spans="2:6">
      <c r="B1376" s="41">
        <v>44987.633437847224</v>
      </c>
      <c r="C1376" s="17">
        <v>1</v>
      </c>
      <c r="D1376" s="18">
        <v>18.989999999999998</v>
      </c>
      <c r="E1376" s="10" t="s">
        <v>0</v>
      </c>
      <c r="F1376" s="10" t="s">
        <v>10</v>
      </c>
    </row>
    <row r="1377" spans="2:6">
      <c r="B1377" s="41">
        <v>44987.633437881945</v>
      </c>
      <c r="C1377" s="17">
        <v>3</v>
      </c>
      <c r="D1377" s="18">
        <v>18.989999999999998</v>
      </c>
      <c r="E1377" s="10" t="s">
        <v>0</v>
      </c>
      <c r="F1377" s="10" t="s">
        <v>10</v>
      </c>
    </row>
    <row r="1378" spans="2:6">
      <c r="B1378" s="41">
        <v>44987.633437928242</v>
      </c>
      <c r="C1378" s="17">
        <v>1</v>
      </c>
      <c r="D1378" s="18">
        <v>18.989999999999998</v>
      </c>
      <c r="E1378" s="10" t="s">
        <v>0</v>
      </c>
      <c r="F1378" s="10" t="s">
        <v>10</v>
      </c>
    </row>
    <row r="1379" spans="2:6">
      <c r="B1379" s="41">
        <v>44987.633437928242</v>
      </c>
      <c r="C1379" s="17">
        <v>2</v>
      </c>
      <c r="D1379" s="18">
        <v>18.989999999999998</v>
      </c>
      <c r="E1379" s="10" t="s">
        <v>0</v>
      </c>
      <c r="F1379" s="10" t="s">
        <v>10</v>
      </c>
    </row>
    <row r="1380" spans="2:6">
      <c r="B1380" s="41">
        <v>44987.633437928242</v>
      </c>
      <c r="C1380" s="17">
        <v>3</v>
      </c>
      <c r="D1380" s="18">
        <v>18.989999999999998</v>
      </c>
      <c r="E1380" s="10" t="s">
        <v>0</v>
      </c>
      <c r="F1380" s="10" t="s">
        <v>10</v>
      </c>
    </row>
    <row r="1381" spans="2:6">
      <c r="B1381" s="41">
        <v>44987.633449421293</v>
      </c>
      <c r="C1381" s="17">
        <v>2</v>
      </c>
      <c r="D1381" s="18">
        <v>18.989999999999998</v>
      </c>
      <c r="E1381" s="10" t="s">
        <v>0</v>
      </c>
      <c r="F1381" s="10" t="s">
        <v>10</v>
      </c>
    </row>
    <row r="1382" spans="2:6">
      <c r="B1382" s="41">
        <v>44987.633495717593</v>
      </c>
      <c r="C1382" s="17">
        <v>4</v>
      </c>
      <c r="D1382" s="18">
        <v>18.989999999999998</v>
      </c>
      <c r="E1382" s="10" t="s">
        <v>0</v>
      </c>
      <c r="F1382" s="10" t="s">
        <v>10</v>
      </c>
    </row>
    <row r="1383" spans="2:6">
      <c r="B1383" s="41">
        <v>44987.63355042824</v>
      </c>
      <c r="C1383" s="17">
        <v>3</v>
      </c>
      <c r="D1383" s="18">
        <v>18.989999999999998</v>
      </c>
      <c r="E1383" s="10" t="s">
        <v>0</v>
      </c>
      <c r="F1383" s="10" t="s">
        <v>10</v>
      </c>
    </row>
    <row r="1384" spans="2:6">
      <c r="B1384" s="41">
        <v>44987.63355042824</v>
      </c>
      <c r="C1384" s="17">
        <v>1</v>
      </c>
      <c r="D1384" s="18">
        <v>18.989999999999998</v>
      </c>
      <c r="E1384" s="10" t="s">
        <v>0</v>
      </c>
      <c r="F1384" s="10" t="s">
        <v>10</v>
      </c>
    </row>
    <row r="1385" spans="2:6">
      <c r="B1385" s="41">
        <v>44987.633550462961</v>
      </c>
      <c r="C1385" s="17">
        <v>5</v>
      </c>
      <c r="D1385" s="18">
        <v>18.989999999999998</v>
      </c>
      <c r="E1385" s="10" t="s">
        <v>0</v>
      </c>
      <c r="F1385" s="10" t="s">
        <v>10</v>
      </c>
    </row>
    <row r="1386" spans="2:6">
      <c r="B1386" s="41">
        <v>44987.633550462961</v>
      </c>
      <c r="C1386" s="17">
        <v>2</v>
      </c>
      <c r="D1386" s="18">
        <v>18.989999999999998</v>
      </c>
      <c r="E1386" s="10" t="s">
        <v>0</v>
      </c>
      <c r="F1386" s="10" t="s">
        <v>10</v>
      </c>
    </row>
    <row r="1387" spans="2:6">
      <c r="B1387" s="41">
        <v>44987.633923923611</v>
      </c>
      <c r="C1387" s="17">
        <v>1</v>
      </c>
      <c r="D1387" s="18">
        <v>18.989999999999998</v>
      </c>
      <c r="E1387" s="10" t="s">
        <v>0</v>
      </c>
      <c r="F1387" s="10" t="s">
        <v>10</v>
      </c>
    </row>
    <row r="1388" spans="2:6">
      <c r="B1388" s="41">
        <v>44987.633958645834</v>
      </c>
      <c r="C1388" s="17">
        <v>1</v>
      </c>
      <c r="D1388" s="18">
        <v>18.989999999999998</v>
      </c>
      <c r="E1388" s="10" t="s">
        <v>0</v>
      </c>
      <c r="F1388" s="10" t="s">
        <v>10</v>
      </c>
    </row>
    <row r="1389" spans="2:6">
      <c r="B1389" s="41">
        <v>44987.634004976855</v>
      </c>
      <c r="C1389" s="17">
        <v>1</v>
      </c>
      <c r="D1389" s="18">
        <v>18.989999999999998</v>
      </c>
      <c r="E1389" s="10" t="s">
        <v>0</v>
      </c>
      <c r="F1389" s="10" t="s">
        <v>10</v>
      </c>
    </row>
    <row r="1390" spans="2:6">
      <c r="B1390" s="41">
        <v>44987.634016516204</v>
      </c>
      <c r="C1390" s="17">
        <v>4</v>
      </c>
      <c r="D1390" s="18">
        <v>18.989999999999998</v>
      </c>
      <c r="E1390" s="10" t="s">
        <v>0</v>
      </c>
      <c r="F1390" s="10" t="s">
        <v>10</v>
      </c>
    </row>
    <row r="1391" spans="2:6">
      <c r="B1391" s="41">
        <v>44987.634155405096</v>
      </c>
      <c r="C1391" s="17">
        <v>1</v>
      </c>
      <c r="D1391" s="18">
        <v>18.989999999999998</v>
      </c>
      <c r="E1391" s="10" t="s">
        <v>0</v>
      </c>
      <c r="F1391" s="10" t="s">
        <v>10</v>
      </c>
    </row>
    <row r="1392" spans="2:6">
      <c r="B1392" s="41">
        <v>44987.634352349538</v>
      </c>
      <c r="C1392" s="17">
        <v>1</v>
      </c>
      <c r="D1392" s="18">
        <v>18.989999999999998</v>
      </c>
      <c r="E1392" s="10" t="s">
        <v>0</v>
      </c>
      <c r="F1392" s="10" t="s">
        <v>10</v>
      </c>
    </row>
    <row r="1393" spans="2:6">
      <c r="B1393" s="41">
        <v>44987.634780405089</v>
      </c>
      <c r="C1393" s="17">
        <v>3</v>
      </c>
      <c r="D1393" s="18">
        <v>18.989999999999998</v>
      </c>
      <c r="E1393" s="10" t="s">
        <v>0</v>
      </c>
      <c r="F1393" s="10" t="s">
        <v>10</v>
      </c>
    </row>
    <row r="1394" spans="2:6">
      <c r="B1394" s="41">
        <v>44987.634838275466</v>
      </c>
      <c r="C1394" s="17">
        <v>2</v>
      </c>
      <c r="D1394" s="18">
        <v>18.989999999999998</v>
      </c>
      <c r="E1394" s="10" t="s">
        <v>0</v>
      </c>
      <c r="F1394" s="10" t="s">
        <v>10</v>
      </c>
    </row>
    <row r="1395" spans="2:6">
      <c r="B1395" s="41">
        <v>44987.63487303241</v>
      </c>
      <c r="C1395" s="17">
        <v>2</v>
      </c>
      <c r="D1395" s="18">
        <v>18.989999999999998</v>
      </c>
      <c r="E1395" s="10" t="s">
        <v>0</v>
      </c>
      <c r="F1395" s="10" t="s">
        <v>10</v>
      </c>
    </row>
    <row r="1396" spans="2:6">
      <c r="B1396" s="41">
        <v>44987.635023460651</v>
      </c>
      <c r="C1396" s="17">
        <v>5</v>
      </c>
      <c r="D1396" s="18">
        <v>18.989999999999998</v>
      </c>
      <c r="E1396" s="10" t="s">
        <v>0</v>
      </c>
      <c r="F1396" s="10" t="s">
        <v>10</v>
      </c>
    </row>
    <row r="1397" spans="2:6">
      <c r="B1397" s="41">
        <v>44987.635046608797</v>
      </c>
      <c r="C1397" s="17">
        <v>1</v>
      </c>
      <c r="D1397" s="18">
        <v>18.989999999999998</v>
      </c>
      <c r="E1397" s="10" t="s">
        <v>0</v>
      </c>
      <c r="F1397" s="10" t="s">
        <v>10</v>
      </c>
    </row>
    <row r="1398" spans="2:6">
      <c r="B1398" s="41">
        <v>44987.635046643518</v>
      </c>
      <c r="C1398" s="17">
        <v>2</v>
      </c>
      <c r="D1398" s="18">
        <v>18.989999999999998</v>
      </c>
      <c r="E1398" s="10" t="s">
        <v>0</v>
      </c>
      <c r="F1398" s="10" t="s">
        <v>10</v>
      </c>
    </row>
    <row r="1399" spans="2:6">
      <c r="B1399" s="41">
        <v>44987.635069756943</v>
      </c>
      <c r="C1399" s="17">
        <v>1</v>
      </c>
      <c r="D1399" s="18">
        <v>18.989999999999998</v>
      </c>
      <c r="E1399" s="10" t="s">
        <v>0</v>
      </c>
      <c r="F1399" s="10" t="s">
        <v>10</v>
      </c>
    </row>
    <row r="1400" spans="2:6">
      <c r="B1400" s="41">
        <v>44987.63509290509</v>
      </c>
      <c r="C1400" s="17">
        <v>3</v>
      </c>
      <c r="D1400" s="18">
        <v>18.989999999999998</v>
      </c>
      <c r="E1400" s="10" t="s">
        <v>0</v>
      </c>
      <c r="F1400" s="10" t="s">
        <v>10</v>
      </c>
    </row>
    <row r="1401" spans="2:6">
      <c r="B1401" s="41">
        <v>44987.63513923611</v>
      </c>
      <c r="C1401" s="17">
        <v>4</v>
      </c>
      <c r="D1401" s="18">
        <v>18.989999999999998</v>
      </c>
      <c r="E1401" s="10" t="s">
        <v>0</v>
      </c>
      <c r="F1401" s="10" t="s">
        <v>10</v>
      </c>
    </row>
    <row r="1402" spans="2:6">
      <c r="B1402" s="41">
        <v>44987.635173923612</v>
      </c>
      <c r="C1402" s="17">
        <v>1</v>
      </c>
      <c r="D1402" s="18">
        <v>18.989999999999998</v>
      </c>
      <c r="E1402" s="10" t="s">
        <v>0</v>
      </c>
      <c r="F1402" s="10" t="s">
        <v>10</v>
      </c>
    </row>
    <row r="1403" spans="2:6">
      <c r="B1403" s="41">
        <v>44987.635393865741</v>
      </c>
      <c r="C1403" s="17">
        <v>3</v>
      </c>
      <c r="D1403" s="18">
        <v>18.989999999999998</v>
      </c>
      <c r="E1403" s="10" t="s">
        <v>0</v>
      </c>
      <c r="F1403" s="10" t="s">
        <v>10</v>
      </c>
    </row>
    <row r="1404" spans="2:6">
      <c r="B1404" s="41">
        <v>44987.635602164351</v>
      </c>
      <c r="C1404" s="17">
        <v>1</v>
      </c>
      <c r="D1404" s="18">
        <v>18.989999999999998</v>
      </c>
      <c r="E1404" s="10" t="s">
        <v>0</v>
      </c>
      <c r="F1404" s="10" t="s">
        <v>10</v>
      </c>
    </row>
    <row r="1405" spans="2:6">
      <c r="B1405" s="41">
        <v>44987.635602199072</v>
      </c>
      <c r="C1405" s="17">
        <v>1</v>
      </c>
      <c r="D1405" s="18">
        <v>18.989999999999998</v>
      </c>
      <c r="E1405" s="10" t="s">
        <v>0</v>
      </c>
      <c r="F1405" s="10" t="s">
        <v>10</v>
      </c>
    </row>
    <row r="1406" spans="2:6">
      <c r="B1406" s="41">
        <v>44987.635694791665</v>
      </c>
      <c r="C1406" s="17">
        <v>1</v>
      </c>
      <c r="D1406" s="18">
        <v>18.989999999999998</v>
      </c>
      <c r="E1406" s="10" t="s">
        <v>0</v>
      </c>
      <c r="F1406" s="10" t="s">
        <v>10</v>
      </c>
    </row>
    <row r="1407" spans="2:6">
      <c r="B1407" s="41">
        <v>44987.635914699073</v>
      </c>
      <c r="C1407" s="17">
        <v>1</v>
      </c>
      <c r="D1407" s="18">
        <v>18.989999999999998</v>
      </c>
      <c r="E1407" s="10" t="s">
        <v>0</v>
      </c>
      <c r="F1407" s="10" t="s">
        <v>10</v>
      </c>
    </row>
    <row r="1408" spans="2:6">
      <c r="B1408" s="41">
        <v>44987.635995682867</v>
      </c>
      <c r="C1408" s="17">
        <v>4</v>
      </c>
      <c r="D1408" s="18">
        <v>18.989999999999998</v>
      </c>
      <c r="E1408" s="10" t="s">
        <v>0</v>
      </c>
      <c r="F1408" s="10" t="s">
        <v>10</v>
      </c>
    </row>
    <row r="1409" spans="2:6">
      <c r="B1409" s="41">
        <v>44987.636215625003</v>
      </c>
      <c r="C1409" s="17">
        <v>1</v>
      </c>
      <c r="D1409" s="18">
        <v>18.989999999999998</v>
      </c>
      <c r="E1409" s="10" t="s">
        <v>0</v>
      </c>
      <c r="F1409" s="10" t="s">
        <v>10</v>
      </c>
    </row>
    <row r="1410" spans="2:6">
      <c r="B1410" s="41">
        <v>44987.636285069442</v>
      </c>
      <c r="C1410" s="17">
        <v>3</v>
      </c>
      <c r="D1410" s="18">
        <v>18.989999999999998</v>
      </c>
      <c r="E1410" s="10" t="s">
        <v>0</v>
      </c>
      <c r="F1410" s="10" t="s">
        <v>10</v>
      </c>
    </row>
    <row r="1411" spans="2:6">
      <c r="B1411" s="41">
        <v>44987.636319791665</v>
      </c>
      <c r="C1411" s="17">
        <v>1</v>
      </c>
      <c r="D1411" s="18">
        <v>18.989999999999998</v>
      </c>
      <c r="E1411" s="10" t="s">
        <v>0</v>
      </c>
      <c r="F1411" s="10" t="s">
        <v>10</v>
      </c>
    </row>
    <row r="1412" spans="2:6">
      <c r="B1412" s="41">
        <v>44987.636493368052</v>
      </c>
      <c r="C1412" s="17">
        <v>2</v>
      </c>
      <c r="D1412" s="18">
        <v>18.989999999999998</v>
      </c>
      <c r="E1412" s="10" t="s">
        <v>0</v>
      </c>
      <c r="F1412" s="10" t="s">
        <v>10</v>
      </c>
    </row>
    <row r="1413" spans="2:6">
      <c r="B1413" s="41">
        <v>44987.636585995373</v>
      </c>
      <c r="C1413" s="17">
        <v>1</v>
      </c>
      <c r="D1413" s="18">
        <v>18.989999999999998</v>
      </c>
      <c r="E1413" s="10" t="s">
        <v>0</v>
      </c>
      <c r="F1413" s="10" t="s">
        <v>10</v>
      </c>
    </row>
    <row r="1414" spans="2:6">
      <c r="B1414" s="41">
        <v>44987.636736423614</v>
      </c>
      <c r="C1414" s="17">
        <v>5</v>
      </c>
      <c r="D1414" s="18">
        <v>18.989999999999998</v>
      </c>
      <c r="E1414" s="10" t="s">
        <v>0</v>
      </c>
      <c r="F1414" s="10" t="s">
        <v>10</v>
      </c>
    </row>
    <row r="1415" spans="2:6">
      <c r="B1415" s="41">
        <v>44987.63675957176</v>
      </c>
      <c r="C1415" s="17">
        <v>2</v>
      </c>
      <c r="D1415" s="18">
        <v>18.989999999999998</v>
      </c>
      <c r="E1415" s="10" t="s">
        <v>0</v>
      </c>
      <c r="F1415" s="10" t="s">
        <v>10</v>
      </c>
    </row>
    <row r="1416" spans="2:6">
      <c r="B1416" s="41">
        <v>44987.636805868053</v>
      </c>
      <c r="C1416" s="17">
        <v>3</v>
      </c>
      <c r="D1416" s="18">
        <v>18.989999999999998</v>
      </c>
      <c r="E1416" s="10" t="s">
        <v>0</v>
      </c>
      <c r="F1416" s="10" t="s">
        <v>10</v>
      </c>
    </row>
    <row r="1417" spans="2:6">
      <c r="B1417" s="41">
        <v>44987.636863738429</v>
      </c>
      <c r="C1417" s="17">
        <v>1</v>
      </c>
      <c r="D1417" s="18">
        <v>18.989999999999998</v>
      </c>
      <c r="E1417" s="10" t="s">
        <v>0</v>
      </c>
      <c r="F1417" s="10" t="s">
        <v>10</v>
      </c>
    </row>
    <row r="1418" spans="2:6">
      <c r="B1418" s="41">
        <v>44987.636886886576</v>
      </c>
      <c r="C1418" s="17">
        <v>4</v>
      </c>
      <c r="D1418" s="18">
        <v>18.989999999999998</v>
      </c>
      <c r="E1418" s="10" t="s">
        <v>0</v>
      </c>
      <c r="F1418" s="10" t="s">
        <v>10</v>
      </c>
    </row>
    <row r="1419" spans="2:6">
      <c r="B1419" s="41">
        <v>44987.636933217589</v>
      </c>
      <c r="C1419" s="17">
        <v>2</v>
      </c>
      <c r="D1419" s="18">
        <v>18.989999999999998</v>
      </c>
      <c r="E1419" s="10" t="s">
        <v>0</v>
      </c>
      <c r="F1419" s="10" t="s">
        <v>10</v>
      </c>
    </row>
    <row r="1420" spans="2:6">
      <c r="B1420" s="41">
        <v>44987.636991087966</v>
      </c>
      <c r="C1420" s="17">
        <v>1</v>
      </c>
      <c r="D1420" s="18">
        <v>18.989999999999998</v>
      </c>
      <c r="E1420" s="10" t="s">
        <v>0</v>
      </c>
      <c r="F1420" s="10" t="s">
        <v>10</v>
      </c>
    </row>
    <row r="1421" spans="2:6">
      <c r="B1421" s="41">
        <v>44987.637361458335</v>
      </c>
      <c r="C1421" s="17">
        <v>1</v>
      </c>
      <c r="D1421" s="18">
        <v>18.989999999999998</v>
      </c>
      <c r="E1421" s="10" t="s">
        <v>0</v>
      </c>
      <c r="F1421" s="10" t="s">
        <v>10</v>
      </c>
    </row>
    <row r="1422" spans="2:6">
      <c r="B1422" s="41">
        <v>44987.63739614583</v>
      </c>
      <c r="C1422" s="17">
        <v>3</v>
      </c>
      <c r="D1422" s="18">
        <v>18.989999999999998</v>
      </c>
      <c r="E1422" s="10" t="s">
        <v>0</v>
      </c>
      <c r="F1422" s="10" t="s">
        <v>10</v>
      </c>
    </row>
    <row r="1423" spans="2:6">
      <c r="B1423" s="41">
        <v>44987.637407719907</v>
      </c>
      <c r="C1423" s="17">
        <v>1</v>
      </c>
      <c r="D1423" s="18">
        <v>18.989999999999998</v>
      </c>
      <c r="E1423" s="10" t="s">
        <v>0</v>
      </c>
      <c r="F1423" s="10" t="s">
        <v>10</v>
      </c>
    </row>
    <row r="1424" spans="2:6">
      <c r="B1424" s="41">
        <v>44987.637523460646</v>
      </c>
      <c r="C1424" s="17">
        <v>1</v>
      </c>
      <c r="D1424" s="18">
        <v>18.97</v>
      </c>
      <c r="E1424" s="10" t="s">
        <v>0</v>
      </c>
      <c r="F1424" s="10" t="s">
        <v>10</v>
      </c>
    </row>
    <row r="1425" spans="2:6">
      <c r="B1425" s="41">
        <v>44987.637558182869</v>
      </c>
      <c r="C1425" s="17">
        <v>3</v>
      </c>
      <c r="D1425" s="18">
        <v>18.97</v>
      </c>
      <c r="E1425" s="10" t="s">
        <v>0</v>
      </c>
      <c r="F1425" s="10" t="s">
        <v>10</v>
      </c>
    </row>
    <row r="1426" spans="2:6">
      <c r="B1426" s="41">
        <v>44987.637685497684</v>
      </c>
      <c r="C1426" s="17">
        <v>1</v>
      </c>
      <c r="D1426" s="18">
        <v>18.97</v>
      </c>
      <c r="E1426" s="10" t="s">
        <v>0</v>
      </c>
      <c r="F1426" s="10" t="s">
        <v>10</v>
      </c>
    </row>
    <row r="1427" spans="2:6">
      <c r="B1427" s="41">
        <v>44987.637754976851</v>
      </c>
      <c r="C1427" s="17">
        <v>1</v>
      </c>
      <c r="D1427" s="18">
        <v>18.97</v>
      </c>
      <c r="E1427" s="10" t="s">
        <v>0</v>
      </c>
      <c r="F1427" s="10" t="s">
        <v>10</v>
      </c>
    </row>
    <row r="1428" spans="2:6">
      <c r="B1428" s="41">
        <v>44987.637940162036</v>
      </c>
      <c r="C1428" s="17">
        <v>4</v>
      </c>
      <c r="D1428" s="18">
        <v>18.97</v>
      </c>
      <c r="E1428" s="10" t="s">
        <v>0</v>
      </c>
      <c r="F1428" s="10" t="s">
        <v>10</v>
      </c>
    </row>
    <row r="1429" spans="2:6">
      <c r="B1429" s="41">
        <v>44987.637940243054</v>
      </c>
      <c r="C1429" s="17">
        <v>3</v>
      </c>
      <c r="D1429" s="18">
        <v>18.95</v>
      </c>
      <c r="E1429" s="10" t="s">
        <v>0</v>
      </c>
      <c r="F1429" s="10" t="s">
        <v>10</v>
      </c>
    </row>
    <row r="1430" spans="2:6">
      <c r="B1430" s="41">
        <v>44987.638501770831</v>
      </c>
      <c r="C1430" s="17">
        <v>2</v>
      </c>
      <c r="D1430" s="18">
        <v>18.95</v>
      </c>
      <c r="E1430" s="10" t="s">
        <v>0</v>
      </c>
      <c r="F1430" s="10" t="s">
        <v>10</v>
      </c>
    </row>
    <row r="1431" spans="2:6">
      <c r="B1431" s="41">
        <v>44987.638501817128</v>
      </c>
      <c r="C1431" s="17">
        <v>5</v>
      </c>
      <c r="D1431" s="18">
        <v>18.95</v>
      </c>
      <c r="E1431" s="10" t="s">
        <v>0</v>
      </c>
      <c r="F1431" s="10" t="s">
        <v>10</v>
      </c>
    </row>
    <row r="1432" spans="2:6">
      <c r="B1432" s="41">
        <v>44987.638501817128</v>
      </c>
      <c r="C1432" s="17">
        <v>1</v>
      </c>
      <c r="D1432" s="18">
        <v>18.95</v>
      </c>
      <c r="E1432" s="10" t="s">
        <v>0</v>
      </c>
      <c r="F1432" s="10" t="s">
        <v>10</v>
      </c>
    </row>
    <row r="1433" spans="2:6">
      <c r="B1433" s="41">
        <v>44987.638501851849</v>
      </c>
      <c r="C1433" s="17">
        <v>1</v>
      </c>
      <c r="D1433" s="18">
        <v>18.95</v>
      </c>
      <c r="E1433" s="10" t="s">
        <v>0</v>
      </c>
      <c r="F1433" s="10" t="s">
        <v>10</v>
      </c>
    </row>
    <row r="1434" spans="2:6">
      <c r="B1434" s="41">
        <v>44987.638501851849</v>
      </c>
      <c r="C1434" s="17">
        <v>1</v>
      </c>
      <c r="D1434" s="18">
        <v>18.95</v>
      </c>
      <c r="E1434" s="10" t="s">
        <v>0</v>
      </c>
      <c r="F1434" s="10" t="s">
        <v>10</v>
      </c>
    </row>
    <row r="1435" spans="2:6">
      <c r="B1435" s="41">
        <v>44987.639965590279</v>
      </c>
      <c r="C1435" s="17">
        <v>2</v>
      </c>
      <c r="D1435" s="18">
        <v>18.940000000000001</v>
      </c>
      <c r="E1435" s="10" t="s">
        <v>0</v>
      </c>
      <c r="F1435" s="10" t="s">
        <v>10</v>
      </c>
    </row>
    <row r="1436" spans="2:6">
      <c r="B1436" s="41">
        <v>44987.639965625</v>
      </c>
      <c r="C1436" s="17">
        <v>4</v>
      </c>
      <c r="D1436" s="18">
        <v>18.940000000000001</v>
      </c>
      <c r="E1436" s="10" t="s">
        <v>0</v>
      </c>
      <c r="F1436" s="10" t="s">
        <v>10</v>
      </c>
    </row>
    <row r="1437" spans="2:6">
      <c r="B1437" s="41">
        <v>44987.63996565972</v>
      </c>
      <c r="C1437" s="17">
        <v>1</v>
      </c>
      <c r="D1437" s="18">
        <v>18.940000000000001</v>
      </c>
      <c r="E1437" s="10" t="s">
        <v>0</v>
      </c>
      <c r="F1437" s="10" t="s">
        <v>10</v>
      </c>
    </row>
    <row r="1438" spans="2:6">
      <c r="B1438" s="41">
        <v>44987.63996565972</v>
      </c>
      <c r="C1438" s="17">
        <v>2</v>
      </c>
      <c r="D1438" s="18">
        <v>18.940000000000001</v>
      </c>
      <c r="E1438" s="10" t="s">
        <v>0</v>
      </c>
      <c r="F1438" s="10" t="s">
        <v>10</v>
      </c>
    </row>
    <row r="1439" spans="2:6">
      <c r="B1439" s="41">
        <v>44987.639965706017</v>
      </c>
      <c r="C1439" s="17">
        <v>1</v>
      </c>
      <c r="D1439" s="18">
        <v>18.940000000000001</v>
      </c>
      <c r="E1439" s="10" t="s">
        <v>0</v>
      </c>
      <c r="F1439" s="10" t="s">
        <v>10</v>
      </c>
    </row>
    <row r="1440" spans="2:6">
      <c r="B1440" s="41">
        <v>44987.639965706017</v>
      </c>
      <c r="C1440" s="17">
        <v>1</v>
      </c>
      <c r="D1440" s="18">
        <v>18.940000000000001</v>
      </c>
      <c r="E1440" s="10" t="s">
        <v>0</v>
      </c>
      <c r="F1440" s="10" t="s">
        <v>10</v>
      </c>
    </row>
    <row r="1441" spans="2:6">
      <c r="B1441" s="41">
        <v>44987.639965706017</v>
      </c>
      <c r="C1441" s="17">
        <v>3</v>
      </c>
      <c r="D1441" s="18">
        <v>18.940000000000001</v>
      </c>
      <c r="E1441" s="10" t="s">
        <v>0</v>
      </c>
      <c r="F1441" s="10" t="s">
        <v>10</v>
      </c>
    </row>
    <row r="1442" spans="2:6">
      <c r="B1442" s="41">
        <v>44987.639965740738</v>
      </c>
      <c r="C1442" s="17">
        <v>1</v>
      </c>
      <c r="D1442" s="18">
        <v>18.940000000000001</v>
      </c>
      <c r="E1442" s="10" t="s">
        <v>0</v>
      </c>
      <c r="F1442" s="10" t="s">
        <v>10</v>
      </c>
    </row>
    <row r="1443" spans="2:6">
      <c r="B1443" s="41">
        <v>44987.639965740738</v>
      </c>
      <c r="C1443" s="17">
        <v>3</v>
      </c>
      <c r="D1443" s="18">
        <v>18.940000000000001</v>
      </c>
      <c r="E1443" s="10" t="s">
        <v>0</v>
      </c>
      <c r="F1443" s="10" t="s">
        <v>10</v>
      </c>
    </row>
    <row r="1444" spans="2:6">
      <c r="B1444" s="41">
        <v>44987.639965775466</v>
      </c>
      <c r="C1444" s="17">
        <v>3</v>
      </c>
      <c r="D1444" s="18">
        <v>18.940000000000001</v>
      </c>
      <c r="E1444" s="10" t="s">
        <v>0</v>
      </c>
      <c r="F1444" s="10" t="s">
        <v>10</v>
      </c>
    </row>
    <row r="1445" spans="2:6">
      <c r="B1445" s="41">
        <v>44987.639965775466</v>
      </c>
      <c r="C1445" s="17">
        <v>1</v>
      </c>
      <c r="D1445" s="18">
        <v>18.940000000000001</v>
      </c>
      <c r="E1445" s="10" t="s">
        <v>0</v>
      </c>
      <c r="F1445" s="10" t="s">
        <v>10</v>
      </c>
    </row>
    <row r="1446" spans="2:6">
      <c r="B1446" s="41">
        <v>44987.639965821756</v>
      </c>
      <c r="C1446" s="17">
        <v>4</v>
      </c>
      <c r="D1446" s="18">
        <v>18.940000000000001</v>
      </c>
      <c r="E1446" s="10" t="s">
        <v>0</v>
      </c>
      <c r="F1446" s="10" t="s">
        <v>10</v>
      </c>
    </row>
    <row r="1447" spans="2:6">
      <c r="B1447" s="41">
        <v>44987.639965821756</v>
      </c>
      <c r="C1447" s="17">
        <v>2</v>
      </c>
      <c r="D1447" s="18">
        <v>18.940000000000001</v>
      </c>
      <c r="E1447" s="10" t="s">
        <v>0</v>
      </c>
      <c r="F1447" s="10" t="s">
        <v>10</v>
      </c>
    </row>
    <row r="1448" spans="2:6">
      <c r="B1448" s="41">
        <v>44987.640254976854</v>
      </c>
      <c r="C1448" s="17">
        <v>1</v>
      </c>
      <c r="D1448" s="18">
        <v>18.940000000000001</v>
      </c>
      <c r="E1448" s="10" t="s">
        <v>0</v>
      </c>
      <c r="F1448" s="10" t="s">
        <v>10</v>
      </c>
    </row>
    <row r="1449" spans="2:6">
      <c r="B1449" s="41">
        <v>44987.640324386572</v>
      </c>
      <c r="C1449" s="17">
        <v>5</v>
      </c>
      <c r="D1449" s="18">
        <v>18.940000000000001</v>
      </c>
      <c r="E1449" s="10" t="s">
        <v>0</v>
      </c>
      <c r="F1449" s="10" t="s">
        <v>10</v>
      </c>
    </row>
    <row r="1450" spans="2:6">
      <c r="B1450" s="41">
        <v>44987.640544293979</v>
      </c>
      <c r="C1450" s="17">
        <v>1</v>
      </c>
      <c r="D1450" s="18">
        <v>18.940000000000001</v>
      </c>
      <c r="E1450" s="10" t="s">
        <v>0</v>
      </c>
      <c r="F1450" s="10" t="s">
        <v>10</v>
      </c>
    </row>
    <row r="1451" spans="2:6">
      <c r="B1451" s="41">
        <v>44987.640579016203</v>
      </c>
      <c r="C1451" s="17">
        <v>1</v>
      </c>
      <c r="D1451" s="18">
        <v>18.940000000000001</v>
      </c>
      <c r="E1451" s="10" t="s">
        <v>0</v>
      </c>
      <c r="F1451" s="10" t="s">
        <v>10</v>
      </c>
    </row>
    <row r="1452" spans="2:6">
      <c r="B1452" s="41">
        <v>44987.641308217593</v>
      </c>
      <c r="C1452" s="17">
        <v>2</v>
      </c>
      <c r="D1452" s="18">
        <v>18.940000000000001</v>
      </c>
      <c r="E1452" s="10" t="s">
        <v>0</v>
      </c>
      <c r="F1452" s="10" t="s">
        <v>10</v>
      </c>
    </row>
    <row r="1453" spans="2:6">
      <c r="B1453" s="41">
        <v>44987.641400925924</v>
      </c>
      <c r="C1453" s="17">
        <v>1</v>
      </c>
      <c r="D1453" s="18">
        <v>18.940000000000001</v>
      </c>
      <c r="E1453" s="10" t="s">
        <v>0</v>
      </c>
      <c r="F1453" s="10" t="s">
        <v>10</v>
      </c>
    </row>
    <row r="1454" spans="2:6">
      <c r="B1454" s="41">
        <v>44987.641447106478</v>
      </c>
      <c r="C1454" s="17">
        <v>2</v>
      </c>
      <c r="D1454" s="18">
        <v>18.940000000000001</v>
      </c>
      <c r="E1454" s="10" t="s">
        <v>0</v>
      </c>
      <c r="F1454" s="10" t="s">
        <v>10</v>
      </c>
    </row>
    <row r="1455" spans="2:6">
      <c r="B1455" s="41">
        <v>44987.641481828701</v>
      </c>
      <c r="C1455" s="17">
        <v>1</v>
      </c>
      <c r="D1455" s="18">
        <v>18.940000000000001</v>
      </c>
      <c r="E1455" s="10" t="s">
        <v>0</v>
      </c>
      <c r="F1455" s="10" t="s">
        <v>10</v>
      </c>
    </row>
    <row r="1456" spans="2:6">
      <c r="B1456" s="41">
        <v>44987.64158599537</v>
      </c>
      <c r="C1456" s="17">
        <v>3</v>
      </c>
      <c r="D1456" s="18">
        <v>18.940000000000001</v>
      </c>
      <c r="E1456" s="10" t="s">
        <v>0</v>
      </c>
      <c r="F1456" s="10" t="s">
        <v>10</v>
      </c>
    </row>
    <row r="1457" spans="2:6">
      <c r="B1457" s="41">
        <v>44987.641586030091</v>
      </c>
      <c r="C1457" s="17">
        <v>1</v>
      </c>
      <c r="D1457" s="18">
        <v>18.940000000000001</v>
      </c>
      <c r="E1457" s="10" t="s">
        <v>0</v>
      </c>
      <c r="F1457" s="10" t="s">
        <v>10</v>
      </c>
    </row>
    <row r="1458" spans="2:6">
      <c r="B1458" s="41">
        <v>44987.641586030091</v>
      </c>
      <c r="C1458" s="17">
        <v>2</v>
      </c>
      <c r="D1458" s="18">
        <v>18.940000000000001</v>
      </c>
      <c r="E1458" s="10" t="s">
        <v>0</v>
      </c>
      <c r="F1458" s="10" t="s">
        <v>10</v>
      </c>
    </row>
    <row r="1459" spans="2:6">
      <c r="B1459" s="41">
        <v>44987.641586030091</v>
      </c>
      <c r="C1459" s="17">
        <v>3</v>
      </c>
      <c r="D1459" s="18">
        <v>18.940000000000001</v>
      </c>
      <c r="E1459" s="10" t="s">
        <v>0</v>
      </c>
      <c r="F1459" s="10" t="s">
        <v>10</v>
      </c>
    </row>
    <row r="1460" spans="2:6">
      <c r="B1460" s="41">
        <v>44987.641586076388</v>
      </c>
      <c r="C1460" s="17">
        <v>1</v>
      </c>
      <c r="D1460" s="18">
        <v>18.940000000000001</v>
      </c>
      <c r="E1460" s="10" t="s">
        <v>0</v>
      </c>
      <c r="F1460" s="10" t="s">
        <v>10</v>
      </c>
    </row>
    <row r="1461" spans="2:6">
      <c r="B1461" s="41">
        <v>44987.641586076388</v>
      </c>
      <c r="C1461" s="17">
        <v>3</v>
      </c>
      <c r="D1461" s="18">
        <v>18.940000000000001</v>
      </c>
      <c r="E1461" s="10" t="s">
        <v>0</v>
      </c>
      <c r="F1461" s="10" t="s">
        <v>10</v>
      </c>
    </row>
    <row r="1462" spans="2:6">
      <c r="B1462" s="41">
        <v>44987.641597534719</v>
      </c>
      <c r="C1462" s="17">
        <v>3</v>
      </c>
      <c r="D1462" s="18">
        <v>18.940000000000001</v>
      </c>
      <c r="E1462" s="10" t="s">
        <v>0</v>
      </c>
      <c r="F1462" s="10" t="s">
        <v>10</v>
      </c>
    </row>
    <row r="1463" spans="2:6">
      <c r="B1463" s="41">
        <v>44987.641643831019</v>
      </c>
      <c r="C1463" s="17">
        <v>1</v>
      </c>
      <c r="D1463" s="18">
        <v>18.940000000000001</v>
      </c>
      <c r="E1463" s="10" t="s">
        <v>0</v>
      </c>
      <c r="F1463" s="10" t="s">
        <v>10</v>
      </c>
    </row>
    <row r="1464" spans="2:6">
      <c r="B1464" s="41">
        <v>44987.641701701388</v>
      </c>
      <c r="C1464" s="17">
        <v>1</v>
      </c>
      <c r="D1464" s="18">
        <v>18.940000000000001</v>
      </c>
      <c r="E1464" s="10" t="s">
        <v>0</v>
      </c>
      <c r="F1464" s="10" t="s">
        <v>10</v>
      </c>
    </row>
    <row r="1465" spans="2:6">
      <c r="B1465" s="41">
        <v>44987.641736458332</v>
      </c>
      <c r="C1465" s="17">
        <v>1</v>
      </c>
      <c r="D1465" s="18">
        <v>18.940000000000001</v>
      </c>
      <c r="E1465" s="10" t="s">
        <v>0</v>
      </c>
      <c r="F1465" s="10" t="s">
        <v>10</v>
      </c>
    </row>
    <row r="1466" spans="2:6">
      <c r="B1466" s="41">
        <v>44987.641863773148</v>
      </c>
      <c r="C1466" s="17">
        <v>4</v>
      </c>
      <c r="D1466" s="18">
        <v>18.940000000000001</v>
      </c>
      <c r="E1466" s="10" t="s">
        <v>0</v>
      </c>
      <c r="F1466" s="10" t="s">
        <v>10</v>
      </c>
    </row>
    <row r="1467" spans="2:6">
      <c r="B1467" s="41">
        <v>44987.641967939817</v>
      </c>
      <c r="C1467" s="17">
        <v>1</v>
      </c>
      <c r="D1467" s="18">
        <v>18.940000000000001</v>
      </c>
      <c r="E1467" s="10" t="s">
        <v>0</v>
      </c>
      <c r="F1467" s="10" t="s">
        <v>10</v>
      </c>
    </row>
    <row r="1468" spans="2:6">
      <c r="B1468" s="41">
        <v>44987.642384641207</v>
      </c>
      <c r="C1468" s="17">
        <v>5</v>
      </c>
      <c r="D1468" s="18">
        <v>18.940000000000001</v>
      </c>
      <c r="E1468" s="10" t="s">
        <v>0</v>
      </c>
      <c r="F1468" s="10" t="s">
        <v>10</v>
      </c>
    </row>
    <row r="1469" spans="2:6">
      <c r="B1469" s="41">
        <v>44987.642975000002</v>
      </c>
      <c r="C1469" s="17">
        <v>1</v>
      </c>
      <c r="D1469" s="18">
        <v>18.940000000000001</v>
      </c>
      <c r="E1469" s="10" t="s">
        <v>0</v>
      </c>
      <c r="F1469" s="10" t="s">
        <v>10</v>
      </c>
    </row>
    <row r="1470" spans="2:6">
      <c r="B1470" s="41">
        <v>44987.643067442128</v>
      </c>
      <c r="C1470" s="17">
        <v>2</v>
      </c>
      <c r="D1470" s="18">
        <v>18.940000000000001</v>
      </c>
      <c r="E1470" s="10" t="s">
        <v>0</v>
      </c>
      <c r="F1470" s="10" t="s">
        <v>10</v>
      </c>
    </row>
    <row r="1471" spans="2:6">
      <c r="B1471" s="41">
        <v>44987.643090590274</v>
      </c>
      <c r="C1471" s="17">
        <v>2</v>
      </c>
      <c r="D1471" s="18">
        <v>18.940000000000001</v>
      </c>
      <c r="E1471" s="10" t="s">
        <v>0</v>
      </c>
      <c r="F1471" s="10" t="s">
        <v>10</v>
      </c>
    </row>
    <row r="1472" spans="2:6">
      <c r="B1472" s="41">
        <v>44987.643090625003</v>
      </c>
      <c r="C1472" s="17">
        <v>4</v>
      </c>
      <c r="D1472" s="18">
        <v>18.940000000000001</v>
      </c>
      <c r="E1472" s="10" t="s">
        <v>0</v>
      </c>
      <c r="F1472" s="10" t="s">
        <v>10</v>
      </c>
    </row>
    <row r="1473" spans="2:6">
      <c r="B1473" s="41">
        <v>44987.64316003472</v>
      </c>
      <c r="C1473" s="17">
        <v>3</v>
      </c>
      <c r="D1473" s="18">
        <v>18.940000000000001</v>
      </c>
      <c r="E1473" s="10" t="s">
        <v>0</v>
      </c>
      <c r="F1473" s="10" t="s">
        <v>10</v>
      </c>
    </row>
    <row r="1474" spans="2:6">
      <c r="B1474" s="41">
        <v>44987.643194791664</v>
      </c>
      <c r="C1474" s="17">
        <v>1</v>
      </c>
      <c r="D1474" s="18">
        <v>18.940000000000001</v>
      </c>
      <c r="E1474" s="10" t="s">
        <v>0</v>
      </c>
      <c r="F1474" s="10" t="s">
        <v>10</v>
      </c>
    </row>
    <row r="1475" spans="2:6">
      <c r="B1475" s="41">
        <v>44987.643194826385</v>
      </c>
      <c r="C1475" s="17">
        <v>1</v>
      </c>
      <c r="D1475" s="18">
        <v>18.940000000000001</v>
      </c>
      <c r="E1475" s="10" t="s">
        <v>0</v>
      </c>
      <c r="F1475" s="10" t="s">
        <v>10</v>
      </c>
    </row>
    <row r="1476" spans="2:6">
      <c r="B1476" s="41">
        <v>44987.64320633102</v>
      </c>
      <c r="C1476" s="17">
        <v>1</v>
      </c>
      <c r="D1476" s="18">
        <v>18.940000000000001</v>
      </c>
      <c r="E1476" s="10" t="s">
        <v>0</v>
      </c>
      <c r="F1476" s="10" t="s">
        <v>10</v>
      </c>
    </row>
    <row r="1477" spans="2:6">
      <c r="B1477" s="41">
        <v>44987.643275775466</v>
      </c>
      <c r="C1477" s="17">
        <v>3</v>
      </c>
      <c r="D1477" s="18">
        <v>18.940000000000001</v>
      </c>
      <c r="E1477" s="10" t="s">
        <v>0</v>
      </c>
      <c r="F1477" s="10" t="s">
        <v>10</v>
      </c>
    </row>
    <row r="1478" spans="2:6">
      <c r="B1478" s="41">
        <v>44987.643275891205</v>
      </c>
      <c r="C1478" s="17">
        <v>2</v>
      </c>
      <c r="D1478" s="18">
        <v>18.940000000000001</v>
      </c>
      <c r="E1478" s="10" t="s">
        <v>0</v>
      </c>
      <c r="F1478" s="10" t="s">
        <v>10</v>
      </c>
    </row>
    <row r="1479" spans="2:6">
      <c r="B1479" s="41">
        <v>44987.64336840278</v>
      </c>
      <c r="C1479" s="17">
        <v>1</v>
      </c>
      <c r="D1479" s="18">
        <v>18.940000000000001</v>
      </c>
      <c r="E1479" s="10" t="s">
        <v>0</v>
      </c>
      <c r="F1479" s="10" t="s">
        <v>10</v>
      </c>
    </row>
    <row r="1480" spans="2:6">
      <c r="B1480" s="41">
        <v>44987.643553587965</v>
      </c>
      <c r="C1480" s="17">
        <v>3</v>
      </c>
      <c r="D1480" s="18">
        <v>18.940000000000001</v>
      </c>
      <c r="E1480" s="10" t="s">
        <v>0</v>
      </c>
      <c r="F1480" s="10" t="s">
        <v>10</v>
      </c>
    </row>
    <row r="1481" spans="2:6">
      <c r="B1481" s="41">
        <v>44987.643692442129</v>
      </c>
      <c r="C1481" s="17">
        <v>1</v>
      </c>
      <c r="D1481" s="18">
        <v>18.940000000000001</v>
      </c>
      <c r="E1481" s="10" t="s">
        <v>0</v>
      </c>
      <c r="F1481" s="10" t="s">
        <v>10</v>
      </c>
    </row>
    <row r="1482" spans="2:6">
      <c r="B1482" s="41">
        <v>44987.643750312498</v>
      </c>
      <c r="C1482" s="17">
        <v>1</v>
      </c>
      <c r="D1482" s="18">
        <v>18.940000000000001</v>
      </c>
      <c r="E1482" s="10" t="s">
        <v>0</v>
      </c>
      <c r="F1482" s="10" t="s">
        <v>10</v>
      </c>
    </row>
    <row r="1483" spans="2:6">
      <c r="B1483" s="41">
        <v>44987.643796608798</v>
      </c>
      <c r="C1483" s="17">
        <v>4</v>
      </c>
      <c r="D1483" s="18">
        <v>18.940000000000001</v>
      </c>
      <c r="E1483" s="10" t="s">
        <v>0</v>
      </c>
      <c r="F1483" s="10" t="s">
        <v>10</v>
      </c>
    </row>
    <row r="1484" spans="2:6">
      <c r="B1484" s="41">
        <v>44987.644186307873</v>
      </c>
      <c r="C1484" s="17">
        <v>1</v>
      </c>
      <c r="D1484" s="18">
        <v>18.940000000000001</v>
      </c>
      <c r="E1484" s="10" t="s">
        <v>0</v>
      </c>
      <c r="F1484" s="10" t="s">
        <v>10</v>
      </c>
    </row>
    <row r="1485" spans="2:6">
      <c r="B1485" s="41">
        <v>44987.644433182868</v>
      </c>
      <c r="C1485" s="17">
        <v>5</v>
      </c>
      <c r="D1485" s="18">
        <v>18.940000000000001</v>
      </c>
      <c r="E1485" s="10" t="s">
        <v>0</v>
      </c>
      <c r="F1485" s="10" t="s">
        <v>10</v>
      </c>
    </row>
    <row r="1486" spans="2:6">
      <c r="B1486" s="41">
        <v>44987.644444907404</v>
      </c>
      <c r="C1486" s="17">
        <v>1</v>
      </c>
      <c r="D1486" s="18">
        <v>18.940000000000001</v>
      </c>
      <c r="E1486" s="10" t="s">
        <v>0</v>
      </c>
      <c r="F1486" s="10" t="s">
        <v>10</v>
      </c>
    </row>
    <row r="1487" spans="2:6">
      <c r="B1487" s="41">
        <v>44987.644467939812</v>
      </c>
      <c r="C1487" s="17">
        <v>1</v>
      </c>
      <c r="D1487" s="18">
        <v>18.940000000000001</v>
      </c>
      <c r="E1487" s="10" t="s">
        <v>0</v>
      </c>
      <c r="F1487" s="10" t="s">
        <v>10</v>
      </c>
    </row>
    <row r="1488" spans="2:6">
      <c r="B1488" s="41">
        <v>44987.644537349537</v>
      </c>
      <c r="C1488" s="17">
        <v>4</v>
      </c>
      <c r="D1488" s="18">
        <v>18.940000000000001</v>
      </c>
      <c r="E1488" s="10" t="s">
        <v>0</v>
      </c>
      <c r="F1488" s="10" t="s">
        <v>10</v>
      </c>
    </row>
    <row r="1489" spans="2:6">
      <c r="B1489" s="41">
        <v>44987.644606828704</v>
      </c>
      <c r="C1489" s="17">
        <v>3</v>
      </c>
      <c r="D1489" s="18">
        <v>18.940000000000001</v>
      </c>
      <c r="E1489" s="10" t="s">
        <v>0</v>
      </c>
      <c r="F1489" s="10" t="s">
        <v>10</v>
      </c>
    </row>
    <row r="1490" spans="2:6">
      <c r="B1490" s="41">
        <v>44987.644791979168</v>
      </c>
      <c r="C1490" s="17">
        <v>2</v>
      </c>
      <c r="D1490" s="18">
        <v>18.940000000000001</v>
      </c>
      <c r="E1490" s="10" t="s">
        <v>0</v>
      </c>
      <c r="F1490" s="10" t="s">
        <v>10</v>
      </c>
    </row>
    <row r="1491" spans="2:6">
      <c r="B1491" s="41">
        <v>44987.644907754628</v>
      </c>
      <c r="C1491" s="17">
        <v>2</v>
      </c>
      <c r="D1491" s="18">
        <v>18.940000000000001</v>
      </c>
      <c r="E1491" s="10" t="s">
        <v>0</v>
      </c>
      <c r="F1491" s="10" t="s">
        <v>10</v>
      </c>
    </row>
    <row r="1492" spans="2:6">
      <c r="B1492" s="41">
        <v>44987.644965590276</v>
      </c>
      <c r="C1492" s="17">
        <v>3</v>
      </c>
      <c r="D1492" s="18">
        <v>18.940000000000001</v>
      </c>
      <c r="E1492" s="10" t="s">
        <v>0</v>
      </c>
      <c r="F1492" s="10" t="s">
        <v>10</v>
      </c>
    </row>
    <row r="1493" spans="2:6">
      <c r="B1493" s="41">
        <v>44987.645035069443</v>
      </c>
      <c r="C1493" s="17">
        <v>1</v>
      </c>
      <c r="D1493" s="18">
        <v>18.940000000000001</v>
      </c>
      <c r="E1493" s="10" t="s">
        <v>0</v>
      </c>
      <c r="F1493" s="10" t="s">
        <v>10</v>
      </c>
    </row>
    <row r="1494" spans="2:6">
      <c r="B1494" s="41">
        <v>44987.645035185182</v>
      </c>
      <c r="C1494" s="17">
        <v>1</v>
      </c>
      <c r="D1494" s="18">
        <v>18.940000000000001</v>
      </c>
      <c r="E1494" s="10" t="s">
        <v>0</v>
      </c>
      <c r="F1494" s="10" t="s">
        <v>10</v>
      </c>
    </row>
    <row r="1495" spans="2:6">
      <c r="B1495" s="41">
        <v>44987.645231828705</v>
      </c>
      <c r="C1495" s="17">
        <v>1</v>
      </c>
      <c r="D1495" s="18">
        <v>18.940000000000001</v>
      </c>
      <c r="E1495" s="10" t="s">
        <v>0</v>
      </c>
      <c r="F1495" s="10" t="s">
        <v>10</v>
      </c>
    </row>
    <row r="1496" spans="2:6">
      <c r="B1496" s="41">
        <v>44987.645312812499</v>
      </c>
      <c r="C1496" s="17">
        <v>1</v>
      </c>
      <c r="D1496" s="18">
        <v>18.940000000000001</v>
      </c>
      <c r="E1496" s="10" t="s">
        <v>0</v>
      </c>
      <c r="F1496" s="10" t="s">
        <v>10</v>
      </c>
    </row>
    <row r="1497" spans="2:6">
      <c r="B1497" s="41">
        <v>44987.645335960646</v>
      </c>
      <c r="C1497" s="17">
        <v>2</v>
      </c>
      <c r="D1497" s="18">
        <v>18.940000000000001</v>
      </c>
      <c r="E1497" s="10" t="s">
        <v>0</v>
      </c>
      <c r="F1497" s="10" t="s">
        <v>10</v>
      </c>
    </row>
    <row r="1498" spans="2:6">
      <c r="B1498" s="41">
        <v>44987.645382326387</v>
      </c>
      <c r="C1498" s="17">
        <v>1</v>
      </c>
      <c r="D1498" s="18">
        <v>18.940000000000001</v>
      </c>
      <c r="E1498" s="10" t="s">
        <v>0</v>
      </c>
      <c r="F1498" s="10" t="s">
        <v>10</v>
      </c>
    </row>
    <row r="1499" spans="2:6">
      <c r="B1499" s="41">
        <v>44987.645497997684</v>
      </c>
      <c r="C1499" s="17">
        <v>1</v>
      </c>
      <c r="D1499" s="18">
        <v>18.940000000000001</v>
      </c>
      <c r="E1499" s="10" t="s">
        <v>0</v>
      </c>
      <c r="F1499" s="10" t="s">
        <v>10</v>
      </c>
    </row>
    <row r="1500" spans="2:6">
      <c r="B1500" s="41">
        <v>44987.645602164353</v>
      </c>
      <c r="C1500" s="17">
        <v>3</v>
      </c>
      <c r="D1500" s="18">
        <v>18.940000000000001</v>
      </c>
      <c r="E1500" s="10" t="s">
        <v>0</v>
      </c>
      <c r="F1500" s="10" t="s">
        <v>10</v>
      </c>
    </row>
    <row r="1501" spans="2:6">
      <c r="B1501" s="41">
        <v>44987.645775775462</v>
      </c>
      <c r="C1501" s="17">
        <v>4</v>
      </c>
      <c r="D1501" s="18">
        <v>18.940000000000001</v>
      </c>
      <c r="E1501" s="10" t="s">
        <v>0</v>
      </c>
      <c r="F1501" s="10" t="s">
        <v>10</v>
      </c>
    </row>
    <row r="1502" spans="2:6">
      <c r="B1502" s="41">
        <v>44987.645787349538</v>
      </c>
      <c r="C1502" s="17">
        <v>1</v>
      </c>
      <c r="D1502" s="18">
        <v>18.940000000000001</v>
      </c>
      <c r="E1502" s="10" t="s">
        <v>0</v>
      </c>
      <c r="F1502" s="10" t="s">
        <v>10</v>
      </c>
    </row>
    <row r="1503" spans="2:6">
      <c r="B1503" s="41">
        <v>44987.645822106482</v>
      </c>
      <c r="C1503" s="17">
        <v>4</v>
      </c>
      <c r="D1503" s="18">
        <v>18.940000000000001</v>
      </c>
      <c r="E1503" s="10" t="s">
        <v>0</v>
      </c>
      <c r="F1503" s="10" t="s">
        <v>10</v>
      </c>
    </row>
    <row r="1504" spans="2:6">
      <c r="B1504" s="41">
        <v>44987.646007256946</v>
      </c>
      <c r="C1504" s="17">
        <v>1</v>
      </c>
      <c r="D1504" s="18">
        <v>18.940000000000001</v>
      </c>
      <c r="E1504" s="10" t="s">
        <v>0</v>
      </c>
      <c r="F1504" s="10" t="s">
        <v>10</v>
      </c>
    </row>
    <row r="1505" spans="2:6">
      <c r="B1505" s="41">
        <v>44987.646169328706</v>
      </c>
      <c r="C1505" s="17">
        <v>3</v>
      </c>
      <c r="D1505" s="18">
        <v>18.940000000000001</v>
      </c>
      <c r="E1505" s="10" t="s">
        <v>0</v>
      </c>
      <c r="F1505" s="10" t="s">
        <v>10</v>
      </c>
    </row>
    <row r="1506" spans="2:6">
      <c r="B1506" s="41">
        <v>44987.646169328706</v>
      </c>
      <c r="C1506" s="17">
        <v>2</v>
      </c>
      <c r="D1506" s="18">
        <v>18.940000000000001</v>
      </c>
      <c r="E1506" s="10" t="s">
        <v>0</v>
      </c>
      <c r="F1506" s="10" t="s">
        <v>10</v>
      </c>
    </row>
    <row r="1507" spans="2:6">
      <c r="B1507" s="41">
        <v>44987.646539664354</v>
      </c>
      <c r="C1507" s="17">
        <v>1</v>
      </c>
      <c r="D1507" s="18">
        <v>18.940000000000001</v>
      </c>
      <c r="E1507" s="10" t="s">
        <v>0</v>
      </c>
      <c r="F1507" s="10" t="s">
        <v>10</v>
      </c>
    </row>
    <row r="1508" spans="2:6">
      <c r="B1508" s="41">
        <v>44987.646609108793</v>
      </c>
      <c r="C1508" s="17">
        <v>2</v>
      </c>
      <c r="D1508" s="18">
        <v>18.940000000000001</v>
      </c>
      <c r="E1508" s="10" t="s">
        <v>0</v>
      </c>
      <c r="F1508" s="10" t="s">
        <v>10</v>
      </c>
    </row>
    <row r="1509" spans="2:6">
      <c r="B1509" s="41">
        <v>44987.646655405093</v>
      </c>
      <c r="C1509" s="17">
        <v>5</v>
      </c>
      <c r="D1509" s="18">
        <v>18.940000000000001</v>
      </c>
      <c r="E1509" s="10" t="s">
        <v>0</v>
      </c>
      <c r="F1509" s="10" t="s">
        <v>10</v>
      </c>
    </row>
    <row r="1510" spans="2:6">
      <c r="B1510" s="41">
        <v>44987.646805868055</v>
      </c>
      <c r="C1510" s="17">
        <v>1</v>
      </c>
      <c r="D1510" s="18">
        <v>18.940000000000001</v>
      </c>
      <c r="E1510" s="10" t="s">
        <v>0</v>
      </c>
      <c r="F1510" s="10" t="s">
        <v>10</v>
      </c>
    </row>
    <row r="1511" spans="2:6">
      <c r="B1511" s="41">
        <v>44987.646979513891</v>
      </c>
      <c r="C1511" s="17">
        <v>1</v>
      </c>
      <c r="D1511" s="18">
        <v>18.940000000000001</v>
      </c>
      <c r="E1511" s="10" t="s">
        <v>0</v>
      </c>
      <c r="F1511" s="10" t="s">
        <v>10</v>
      </c>
    </row>
    <row r="1512" spans="2:6">
      <c r="B1512" s="41">
        <v>44987.647002662037</v>
      </c>
      <c r="C1512" s="17">
        <v>3</v>
      </c>
      <c r="D1512" s="18">
        <v>18.940000000000001</v>
      </c>
      <c r="E1512" s="10" t="s">
        <v>0</v>
      </c>
      <c r="F1512" s="10" t="s">
        <v>10</v>
      </c>
    </row>
    <row r="1513" spans="2:6">
      <c r="B1513" s="41">
        <v>44987.647118402776</v>
      </c>
      <c r="C1513" s="17">
        <v>1</v>
      </c>
      <c r="D1513" s="18">
        <v>18.940000000000001</v>
      </c>
      <c r="E1513" s="10" t="s">
        <v>0</v>
      </c>
      <c r="F1513" s="10" t="s">
        <v>10</v>
      </c>
    </row>
    <row r="1514" spans="2:6">
      <c r="B1514" s="41">
        <v>44987.647477164355</v>
      </c>
      <c r="C1514" s="17">
        <v>1</v>
      </c>
      <c r="D1514" s="18">
        <v>18.940000000000001</v>
      </c>
      <c r="E1514" s="10" t="s">
        <v>0</v>
      </c>
      <c r="F1514" s="10" t="s">
        <v>10</v>
      </c>
    </row>
    <row r="1515" spans="2:6">
      <c r="B1515" s="41">
        <v>44987.647488738425</v>
      </c>
      <c r="C1515" s="17">
        <v>1</v>
      </c>
      <c r="D1515" s="18">
        <v>18.940000000000001</v>
      </c>
      <c r="E1515" s="10" t="s">
        <v>0</v>
      </c>
      <c r="F1515" s="10" t="s">
        <v>10</v>
      </c>
    </row>
    <row r="1516" spans="2:6">
      <c r="B1516" s="41">
        <v>44987.647488854163</v>
      </c>
      <c r="C1516" s="17">
        <v>3</v>
      </c>
      <c r="D1516" s="18">
        <v>18.940000000000001</v>
      </c>
      <c r="E1516" s="10" t="s">
        <v>0</v>
      </c>
      <c r="F1516" s="10" t="s">
        <v>10</v>
      </c>
    </row>
    <row r="1517" spans="2:6">
      <c r="B1517" s="41">
        <v>44987.647766516202</v>
      </c>
      <c r="C1517" s="17">
        <v>2</v>
      </c>
      <c r="D1517" s="18">
        <v>18.940000000000001</v>
      </c>
      <c r="E1517" s="10" t="s">
        <v>0</v>
      </c>
      <c r="F1517" s="10" t="s">
        <v>10</v>
      </c>
    </row>
    <row r="1518" spans="2:6">
      <c r="B1518" s="41">
        <v>44987.647778090279</v>
      </c>
      <c r="C1518" s="17">
        <v>1</v>
      </c>
      <c r="D1518" s="18">
        <v>18.940000000000001</v>
      </c>
      <c r="E1518" s="10" t="s">
        <v>0</v>
      </c>
      <c r="F1518" s="10" t="s">
        <v>10</v>
      </c>
    </row>
    <row r="1519" spans="2:6">
      <c r="B1519" s="41">
        <v>44987.64792855324</v>
      </c>
      <c r="C1519" s="17">
        <v>2</v>
      </c>
      <c r="D1519" s="18">
        <v>18.940000000000001</v>
      </c>
      <c r="E1519" s="10" t="s">
        <v>0</v>
      </c>
      <c r="F1519" s="10" t="s">
        <v>10</v>
      </c>
    </row>
    <row r="1520" spans="2:6">
      <c r="B1520" s="41">
        <v>44987.647928587961</v>
      </c>
      <c r="C1520" s="17">
        <v>4</v>
      </c>
      <c r="D1520" s="18">
        <v>18.940000000000001</v>
      </c>
      <c r="E1520" s="10" t="s">
        <v>0</v>
      </c>
      <c r="F1520" s="10" t="s">
        <v>10</v>
      </c>
    </row>
    <row r="1521" spans="2:6">
      <c r="B1521" s="41">
        <v>44987.648067476854</v>
      </c>
      <c r="C1521" s="17">
        <v>4</v>
      </c>
      <c r="D1521" s="18">
        <v>18.940000000000001</v>
      </c>
      <c r="E1521" s="10" t="s">
        <v>0</v>
      </c>
      <c r="F1521" s="10" t="s">
        <v>10</v>
      </c>
    </row>
    <row r="1522" spans="2:6">
      <c r="B1522" s="41">
        <v>44987.648067476854</v>
      </c>
      <c r="C1522" s="17">
        <v>3</v>
      </c>
      <c r="D1522" s="18">
        <v>18.940000000000001</v>
      </c>
      <c r="E1522" s="10" t="s">
        <v>0</v>
      </c>
      <c r="F1522" s="10" t="s">
        <v>10</v>
      </c>
    </row>
    <row r="1523" spans="2:6">
      <c r="B1523" s="41">
        <v>44987.648079016202</v>
      </c>
      <c r="C1523" s="17">
        <v>2</v>
      </c>
      <c r="D1523" s="18">
        <v>18.940000000000001</v>
      </c>
      <c r="E1523" s="10" t="s">
        <v>0</v>
      </c>
      <c r="F1523" s="10" t="s">
        <v>10</v>
      </c>
    </row>
    <row r="1524" spans="2:6">
      <c r="B1524" s="41">
        <v>44987.648333645833</v>
      </c>
      <c r="C1524" s="17">
        <v>1</v>
      </c>
      <c r="D1524" s="18">
        <v>18.940000000000001</v>
      </c>
      <c r="E1524" s="10" t="s">
        <v>0</v>
      </c>
      <c r="F1524" s="10" t="s">
        <v>10</v>
      </c>
    </row>
    <row r="1525" spans="2:6">
      <c r="B1525" s="41">
        <v>44987.648808182872</v>
      </c>
      <c r="C1525" s="17">
        <v>1</v>
      </c>
      <c r="D1525" s="18">
        <v>18.940000000000001</v>
      </c>
      <c r="E1525" s="10" t="s">
        <v>0</v>
      </c>
      <c r="F1525" s="10" t="s">
        <v>10</v>
      </c>
    </row>
    <row r="1526" spans="2:6">
      <c r="B1526" s="41">
        <v>44987.648900775464</v>
      </c>
      <c r="C1526" s="17">
        <v>1</v>
      </c>
      <c r="D1526" s="18">
        <v>18.940000000000001</v>
      </c>
      <c r="E1526" s="10" t="s">
        <v>0</v>
      </c>
      <c r="F1526" s="10" t="s">
        <v>10</v>
      </c>
    </row>
    <row r="1527" spans="2:6">
      <c r="B1527" s="41">
        <v>44987.649171608798</v>
      </c>
      <c r="C1527" s="17">
        <v>1</v>
      </c>
      <c r="D1527" s="18">
        <v>18.940000000000001</v>
      </c>
      <c r="E1527" s="10" t="s">
        <v>0</v>
      </c>
      <c r="F1527" s="10" t="s">
        <v>10</v>
      </c>
    </row>
    <row r="1528" spans="2:6">
      <c r="B1528" s="41">
        <v>44987.649171608798</v>
      </c>
      <c r="C1528" s="17">
        <v>5</v>
      </c>
      <c r="D1528" s="18">
        <v>18.940000000000001</v>
      </c>
      <c r="E1528" s="10" t="s">
        <v>0</v>
      </c>
      <c r="F1528" s="10" t="s">
        <v>10</v>
      </c>
    </row>
    <row r="1529" spans="2:6">
      <c r="B1529" s="41">
        <v>44987.649171643519</v>
      </c>
      <c r="C1529" s="17">
        <v>3</v>
      </c>
      <c r="D1529" s="18">
        <v>18.940000000000001</v>
      </c>
      <c r="E1529" s="10" t="s">
        <v>0</v>
      </c>
      <c r="F1529" s="10" t="s">
        <v>10</v>
      </c>
    </row>
    <row r="1530" spans="2:6">
      <c r="B1530" s="41">
        <v>44987.649632141205</v>
      </c>
      <c r="C1530" s="17">
        <v>3</v>
      </c>
      <c r="D1530" s="18">
        <v>18.940000000000001</v>
      </c>
      <c r="E1530" s="10" t="s">
        <v>0</v>
      </c>
      <c r="F1530" s="10" t="s">
        <v>10</v>
      </c>
    </row>
    <row r="1531" spans="2:6">
      <c r="B1531" s="41">
        <v>44987.649632175926</v>
      </c>
      <c r="C1531" s="17">
        <v>2</v>
      </c>
      <c r="D1531" s="18">
        <v>18.940000000000001</v>
      </c>
      <c r="E1531" s="10" t="s">
        <v>0</v>
      </c>
      <c r="F1531" s="10" t="s">
        <v>10</v>
      </c>
    </row>
    <row r="1532" spans="2:6">
      <c r="B1532" s="41">
        <v>44987.649632175926</v>
      </c>
      <c r="C1532" s="17">
        <v>1</v>
      </c>
      <c r="D1532" s="18">
        <v>18.940000000000001</v>
      </c>
      <c r="E1532" s="10" t="s">
        <v>0</v>
      </c>
      <c r="F1532" s="10" t="s">
        <v>10</v>
      </c>
    </row>
    <row r="1533" spans="2:6">
      <c r="B1533" s="41">
        <v>44987.651308298613</v>
      </c>
      <c r="C1533" s="17">
        <v>1</v>
      </c>
      <c r="D1533" s="18">
        <v>18.940000000000001</v>
      </c>
      <c r="E1533" s="10" t="s">
        <v>0</v>
      </c>
      <c r="F1533" s="10" t="s">
        <v>10</v>
      </c>
    </row>
    <row r="1534" spans="2:6">
      <c r="B1534" s="41">
        <v>44987.651308333334</v>
      </c>
      <c r="C1534" s="17">
        <v>1</v>
      </c>
      <c r="D1534" s="18">
        <v>18.940000000000001</v>
      </c>
      <c r="E1534" s="10" t="s">
        <v>0</v>
      </c>
      <c r="F1534" s="10" t="s">
        <v>10</v>
      </c>
    </row>
    <row r="1535" spans="2:6">
      <c r="B1535" s="41">
        <v>44987.651308368055</v>
      </c>
      <c r="C1535" s="17">
        <v>1</v>
      </c>
      <c r="D1535" s="18">
        <v>18.940000000000001</v>
      </c>
      <c r="E1535" s="10" t="s">
        <v>0</v>
      </c>
      <c r="F1535" s="10" t="s">
        <v>10</v>
      </c>
    </row>
    <row r="1536" spans="2:6">
      <c r="B1536" s="41">
        <v>44987.651308414352</v>
      </c>
      <c r="C1536" s="17">
        <v>4</v>
      </c>
      <c r="D1536" s="18">
        <v>18.940000000000001</v>
      </c>
      <c r="E1536" s="10" t="s">
        <v>0</v>
      </c>
      <c r="F1536" s="10" t="s">
        <v>10</v>
      </c>
    </row>
    <row r="1537" spans="2:6">
      <c r="B1537" s="41">
        <v>44987.651308414352</v>
      </c>
      <c r="C1537" s="17">
        <v>1</v>
      </c>
      <c r="D1537" s="18">
        <v>18.940000000000001</v>
      </c>
      <c r="E1537" s="10" t="s">
        <v>0</v>
      </c>
      <c r="F1537" s="10" t="s">
        <v>10</v>
      </c>
    </row>
    <row r="1538" spans="2:6">
      <c r="B1538" s="41">
        <v>44987.651308449073</v>
      </c>
      <c r="C1538" s="17">
        <v>1</v>
      </c>
      <c r="D1538" s="18">
        <v>18.940000000000001</v>
      </c>
      <c r="E1538" s="10" t="s">
        <v>0</v>
      </c>
      <c r="F1538" s="10" t="s">
        <v>10</v>
      </c>
    </row>
    <row r="1539" spans="2:6">
      <c r="B1539" s="41">
        <v>44987.651308449073</v>
      </c>
      <c r="C1539" s="17">
        <v>2</v>
      </c>
      <c r="D1539" s="18">
        <v>18.940000000000001</v>
      </c>
      <c r="E1539" s="10" t="s">
        <v>0</v>
      </c>
      <c r="F1539" s="10" t="s">
        <v>10</v>
      </c>
    </row>
    <row r="1540" spans="2:6">
      <c r="B1540" s="41">
        <v>44987.651308483793</v>
      </c>
      <c r="C1540" s="17">
        <v>2</v>
      </c>
      <c r="D1540" s="18">
        <v>18.940000000000001</v>
      </c>
      <c r="E1540" s="10" t="s">
        <v>0</v>
      </c>
      <c r="F1540" s="10" t="s">
        <v>10</v>
      </c>
    </row>
    <row r="1541" spans="2:6">
      <c r="B1541" s="41">
        <v>44987.651308483793</v>
      </c>
      <c r="C1541" s="17">
        <v>1</v>
      </c>
      <c r="D1541" s="18">
        <v>18.940000000000001</v>
      </c>
      <c r="E1541" s="10" t="s">
        <v>0</v>
      </c>
      <c r="F1541" s="10" t="s">
        <v>10</v>
      </c>
    </row>
    <row r="1542" spans="2:6">
      <c r="B1542" s="41">
        <v>44987.65130853009</v>
      </c>
      <c r="C1542" s="17">
        <v>1</v>
      </c>
      <c r="D1542" s="18">
        <v>18.940000000000001</v>
      </c>
      <c r="E1542" s="10" t="s">
        <v>0</v>
      </c>
      <c r="F1542" s="10" t="s">
        <v>10</v>
      </c>
    </row>
    <row r="1543" spans="2:6">
      <c r="B1543" s="41">
        <v>44987.65130853009</v>
      </c>
      <c r="C1543" s="17">
        <v>4</v>
      </c>
      <c r="D1543" s="18">
        <v>18.940000000000001</v>
      </c>
      <c r="E1543" s="10" t="s">
        <v>0</v>
      </c>
      <c r="F1543" s="10" t="s">
        <v>10</v>
      </c>
    </row>
    <row r="1544" spans="2:6">
      <c r="B1544" s="41">
        <v>44987.65130853009</v>
      </c>
      <c r="C1544" s="17">
        <v>3</v>
      </c>
      <c r="D1544" s="18">
        <v>18.940000000000001</v>
      </c>
      <c r="E1544" s="10" t="s">
        <v>0</v>
      </c>
      <c r="F1544" s="10" t="s">
        <v>10</v>
      </c>
    </row>
    <row r="1545" spans="2:6">
      <c r="B1545" s="41">
        <v>44987.651308564811</v>
      </c>
      <c r="C1545" s="17">
        <v>1</v>
      </c>
      <c r="D1545" s="18">
        <v>18.940000000000001</v>
      </c>
      <c r="E1545" s="10" t="s">
        <v>0</v>
      </c>
      <c r="F1545" s="10" t="s">
        <v>10</v>
      </c>
    </row>
    <row r="1546" spans="2:6">
      <c r="B1546" s="41">
        <v>44987.651308564811</v>
      </c>
      <c r="C1546" s="17">
        <v>1</v>
      </c>
      <c r="D1546" s="18">
        <v>18.940000000000001</v>
      </c>
      <c r="E1546" s="10" t="s">
        <v>0</v>
      </c>
      <c r="F1546" s="10" t="s">
        <v>10</v>
      </c>
    </row>
    <row r="1547" spans="2:6">
      <c r="B1547" s="41">
        <v>44987.651308599539</v>
      </c>
      <c r="C1547" s="17">
        <v>3</v>
      </c>
      <c r="D1547" s="18">
        <v>18.940000000000001</v>
      </c>
      <c r="E1547" s="10" t="s">
        <v>0</v>
      </c>
      <c r="F1547" s="10" t="s">
        <v>10</v>
      </c>
    </row>
    <row r="1548" spans="2:6">
      <c r="B1548" s="41">
        <v>44987.651423923613</v>
      </c>
      <c r="C1548" s="17">
        <v>3</v>
      </c>
      <c r="D1548" s="18">
        <v>18.940000000000001</v>
      </c>
      <c r="E1548" s="10" t="s">
        <v>0</v>
      </c>
      <c r="F1548" s="10" t="s">
        <v>10</v>
      </c>
    </row>
    <row r="1549" spans="2:6">
      <c r="B1549" s="41">
        <v>44987.651493368059</v>
      </c>
      <c r="C1549" s="17">
        <v>2</v>
      </c>
      <c r="D1549" s="18">
        <v>18.940000000000001</v>
      </c>
      <c r="E1549" s="10" t="s">
        <v>0</v>
      </c>
      <c r="F1549" s="10" t="s">
        <v>10</v>
      </c>
    </row>
    <row r="1550" spans="2:6">
      <c r="B1550" s="41">
        <v>44987.651551238429</v>
      </c>
      <c r="C1550" s="17">
        <v>5</v>
      </c>
      <c r="D1550" s="18">
        <v>18.940000000000001</v>
      </c>
      <c r="E1550" s="10" t="s">
        <v>0</v>
      </c>
      <c r="F1550" s="10" t="s">
        <v>10</v>
      </c>
    </row>
    <row r="1551" spans="2:6">
      <c r="B1551" s="41">
        <v>44987.651643831021</v>
      </c>
      <c r="C1551" s="17">
        <v>1</v>
      </c>
      <c r="D1551" s="18">
        <v>18.940000000000001</v>
      </c>
      <c r="E1551" s="10" t="s">
        <v>0</v>
      </c>
      <c r="F1551" s="10" t="s">
        <v>10</v>
      </c>
    </row>
    <row r="1552" spans="2:6">
      <c r="B1552" s="41">
        <v>44987.65247739583</v>
      </c>
      <c r="C1552" s="17">
        <v>1</v>
      </c>
      <c r="D1552" s="18">
        <v>18.920000000000002</v>
      </c>
      <c r="E1552" s="10" t="s">
        <v>0</v>
      </c>
      <c r="F1552" s="10" t="s">
        <v>10</v>
      </c>
    </row>
    <row r="1553" spans="2:6">
      <c r="B1553" s="41">
        <v>44987.652477430558</v>
      </c>
      <c r="C1553" s="17">
        <v>4</v>
      </c>
      <c r="D1553" s="18">
        <v>18.920000000000002</v>
      </c>
      <c r="E1553" s="10" t="s">
        <v>0</v>
      </c>
      <c r="F1553" s="10" t="s">
        <v>10</v>
      </c>
    </row>
    <row r="1554" spans="2:6">
      <c r="B1554" s="41">
        <v>44987.652569907405</v>
      </c>
      <c r="C1554" s="17">
        <v>2</v>
      </c>
      <c r="D1554" s="18">
        <v>18.920000000000002</v>
      </c>
      <c r="E1554" s="10" t="s">
        <v>0</v>
      </c>
      <c r="F1554" s="10" t="s">
        <v>10</v>
      </c>
    </row>
    <row r="1555" spans="2:6">
      <c r="B1555" s="41">
        <v>44987.652816469905</v>
      </c>
      <c r="C1555" s="17">
        <v>1</v>
      </c>
      <c r="D1555" s="18">
        <v>18.920000000000002</v>
      </c>
      <c r="E1555" s="10" t="s">
        <v>0</v>
      </c>
      <c r="F1555" s="10" t="s">
        <v>10</v>
      </c>
    </row>
    <row r="1556" spans="2:6">
      <c r="B1556" s="41">
        <v>44987.652816516202</v>
      </c>
      <c r="C1556" s="17">
        <v>1</v>
      </c>
      <c r="D1556" s="18">
        <v>18.920000000000002</v>
      </c>
      <c r="E1556" s="10" t="s">
        <v>0</v>
      </c>
      <c r="F1556" s="10" t="s">
        <v>10</v>
      </c>
    </row>
    <row r="1557" spans="2:6">
      <c r="B1557" s="41">
        <v>44987.652816516202</v>
      </c>
      <c r="C1557" s="17">
        <v>4</v>
      </c>
      <c r="D1557" s="18">
        <v>18.920000000000002</v>
      </c>
      <c r="E1557" s="10" t="s">
        <v>0</v>
      </c>
      <c r="F1557" s="10" t="s">
        <v>10</v>
      </c>
    </row>
    <row r="1558" spans="2:6">
      <c r="B1558" s="41">
        <v>44987.652816550923</v>
      </c>
      <c r="C1558" s="17">
        <v>1</v>
      </c>
      <c r="D1558" s="18">
        <v>18.920000000000002</v>
      </c>
      <c r="E1558" s="10" t="s">
        <v>0</v>
      </c>
      <c r="F1558" s="10" t="s">
        <v>10</v>
      </c>
    </row>
    <row r="1559" spans="2:6">
      <c r="B1559" s="41">
        <v>44987.652816550923</v>
      </c>
      <c r="C1559" s="17">
        <v>2</v>
      </c>
      <c r="D1559" s="18">
        <v>18.920000000000002</v>
      </c>
      <c r="E1559" s="10" t="s">
        <v>0</v>
      </c>
      <c r="F1559" s="10" t="s">
        <v>10</v>
      </c>
    </row>
    <row r="1560" spans="2:6">
      <c r="B1560" s="41">
        <v>44987.652893865743</v>
      </c>
      <c r="C1560" s="17">
        <v>1</v>
      </c>
      <c r="D1560" s="18">
        <v>18.920000000000002</v>
      </c>
      <c r="E1560" s="10" t="s">
        <v>0</v>
      </c>
      <c r="F1560" s="10" t="s">
        <v>10</v>
      </c>
    </row>
    <row r="1561" spans="2:6">
      <c r="B1561" s="41">
        <v>44987.653005983797</v>
      </c>
      <c r="C1561" s="17">
        <v>1</v>
      </c>
      <c r="D1561" s="18">
        <v>18.920000000000002</v>
      </c>
      <c r="E1561" s="10" t="s">
        <v>0</v>
      </c>
      <c r="F1561" s="10" t="s">
        <v>10</v>
      </c>
    </row>
    <row r="1562" spans="2:6">
      <c r="B1562" s="41">
        <v>44987.653005983797</v>
      </c>
      <c r="C1562" s="17">
        <v>3</v>
      </c>
      <c r="D1562" s="18">
        <v>18.920000000000002</v>
      </c>
      <c r="E1562" s="10" t="s">
        <v>0</v>
      </c>
      <c r="F1562" s="10" t="s">
        <v>10</v>
      </c>
    </row>
    <row r="1563" spans="2:6">
      <c r="B1563" s="41">
        <v>44987.653299039353</v>
      </c>
      <c r="C1563" s="17">
        <v>2</v>
      </c>
      <c r="D1563" s="18">
        <v>18.920000000000002</v>
      </c>
      <c r="E1563" s="10" t="s">
        <v>0</v>
      </c>
      <c r="F1563" s="10" t="s">
        <v>10</v>
      </c>
    </row>
    <row r="1564" spans="2:6">
      <c r="B1564" s="41">
        <v>44987.653703969911</v>
      </c>
      <c r="C1564" s="17">
        <v>3</v>
      </c>
      <c r="D1564" s="18">
        <v>18.920000000000002</v>
      </c>
      <c r="E1564" s="10" t="s">
        <v>0</v>
      </c>
      <c r="F1564" s="10" t="s">
        <v>10</v>
      </c>
    </row>
    <row r="1565" spans="2:6">
      <c r="B1565" s="41">
        <v>44987.6537040162</v>
      </c>
      <c r="C1565" s="17">
        <v>1</v>
      </c>
      <c r="D1565" s="18">
        <v>18.920000000000002</v>
      </c>
      <c r="E1565" s="10" t="s">
        <v>0</v>
      </c>
      <c r="F1565" s="10" t="s">
        <v>10</v>
      </c>
    </row>
    <row r="1566" spans="2:6">
      <c r="B1566" s="41">
        <v>44987.6537040162</v>
      </c>
      <c r="C1566" s="17">
        <v>3</v>
      </c>
      <c r="D1566" s="18">
        <v>18.920000000000002</v>
      </c>
      <c r="E1566" s="10" t="s">
        <v>0</v>
      </c>
      <c r="F1566" s="10" t="s">
        <v>10</v>
      </c>
    </row>
    <row r="1567" spans="2:6">
      <c r="B1567" s="41">
        <v>44987.653753356484</v>
      </c>
      <c r="C1567" s="17">
        <v>1</v>
      </c>
      <c r="D1567" s="18">
        <v>18.920000000000002</v>
      </c>
      <c r="E1567" s="10" t="s">
        <v>0</v>
      </c>
      <c r="F1567" s="10" t="s">
        <v>10</v>
      </c>
    </row>
    <row r="1568" spans="2:6">
      <c r="B1568" s="41">
        <v>44987.654282951386</v>
      </c>
      <c r="C1568" s="17">
        <v>2</v>
      </c>
      <c r="D1568" s="18">
        <v>18.93</v>
      </c>
      <c r="E1568" s="10" t="s">
        <v>0</v>
      </c>
      <c r="F1568" s="10" t="s">
        <v>10</v>
      </c>
    </row>
    <row r="1569" spans="2:6">
      <c r="B1569" s="41">
        <v>44987.654303553238</v>
      </c>
      <c r="C1569" s="17">
        <v>3</v>
      </c>
      <c r="D1569" s="18">
        <v>18.93</v>
      </c>
      <c r="E1569" s="10" t="s">
        <v>0</v>
      </c>
      <c r="F1569" s="10" t="s">
        <v>10</v>
      </c>
    </row>
    <row r="1570" spans="2:6">
      <c r="B1570" s="41">
        <v>44987.654379826388</v>
      </c>
      <c r="C1570" s="17">
        <v>4</v>
      </c>
      <c r="D1570" s="18">
        <v>18.93</v>
      </c>
      <c r="E1570" s="10" t="s">
        <v>0</v>
      </c>
      <c r="F1570" s="10" t="s">
        <v>10</v>
      </c>
    </row>
    <row r="1571" spans="2:6">
      <c r="B1571" s="41">
        <v>44987.654410034724</v>
      </c>
      <c r="C1571" s="17">
        <v>1</v>
      </c>
      <c r="D1571" s="18">
        <v>18.93</v>
      </c>
      <c r="E1571" s="10" t="s">
        <v>0</v>
      </c>
      <c r="F1571" s="10" t="s">
        <v>10</v>
      </c>
    </row>
    <row r="1572" spans="2:6">
      <c r="B1572" s="41">
        <v>44987.654560763891</v>
      </c>
      <c r="C1572" s="17">
        <v>1</v>
      </c>
      <c r="D1572" s="18">
        <v>18.940000000000001</v>
      </c>
      <c r="E1572" s="10" t="s">
        <v>0</v>
      </c>
      <c r="F1572" s="10" t="s">
        <v>10</v>
      </c>
    </row>
    <row r="1573" spans="2:6">
      <c r="B1573" s="41">
        <v>44987.654560763891</v>
      </c>
      <c r="C1573" s="17">
        <v>2</v>
      </c>
      <c r="D1573" s="18">
        <v>18.940000000000001</v>
      </c>
      <c r="E1573" s="10" t="s">
        <v>0</v>
      </c>
      <c r="F1573" s="10" t="s">
        <v>10</v>
      </c>
    </row>
    <row r="1574" spans="2:6">
      <c r="B1574" s="41">
        <v>44987.654595219909</v>
      </c>
      <c r="C1574" s="17">
        <v>1</v>
      </c>
      <c r="D1574" s="18">
        <v>18.940000000000001</v>
      </c>
      <c r="E1574" s="10" t="s">
        <v>0</v>
      </c>
      <c r="F1574" s="10" t="s">
        <v>10</v>
      </c>
    </row>
    <row r="1575" spans="2:6">
      <c r="B1575" s="41">
        <v>44987.658310798608</v>
      </c>
      <c r="C1575" s="17">
        <v>1</v>
      </c>
      <c r="D1575" s="18">
        <v>18.97</v>
      </c>
      <c r="E1575" s="10" t="s">
        <v>0</v>
      </c>
      <c r="F1575" s="10" t="s">
        <v>10</v>
      </c>
    </row>
    <row r="1576" spans="2:6">
      <c r="B1576" s="41">
        <v>44987.658322256946</v>
      </c>
      <c r="C1576" s="17">
        <v>1</v>
      </c>
      <c r="D1576" s="18">
        <v>18.97</v>
      </c>
      <c r="E1576" s="10" t="s">
        <v>0</v>
      </c>
      <c r="F1576" s="10" t="s">
        <v>10</v>
      </c>
    </row>
    <row r="1577" spans="2:6">
      <c r="B1577" s="41">
        <v>44987.658581631942</v>
      </c>
      <c r="C1577" s="17">
        <v>1</v>
      </c>
      <c r="D1577" s="18">
        <v>18.97</v>
      </c>
      <c r="E1577" s="10" t="s">
        <v>0</v>
      </c>
      <c r="F1577" s="10" t="s">
        <v>10</v>
      </c>
    </row>
    <row r="1578" spans="2:6">
      <c r="B1578" s="41">
        <v>44987.65858171296</v>
      </c>
      <c r="C1578" s="17">
        <v>3</v>
      </c>
      <c r="D1578" s="18">
        <v>18.97</v>
      </c>
      <c r="E1578" s="10" t="s">
        <v>0</v>
      </c>
      <c r="F1578" s="10" t="s">
        <v>10</v>
      </c>
    </row>
    <row r="1579" spans="2:6">
      <c r="B1579" s="41">
        <v>44987.65858171296</v>
      </c>
      <c r="C1579" s="17">
        <v>3</v>
      </c>
      <c r="D1579" s="18">
        <v>18.97</v>
      </c>
      <c r="E1579" s="10" t="s">
        <v>0</v>
      </c>
      <c r="F1579" s="10" t="s">
        <v>10</v>
      </c>
    </row>
    <row r="1580" spans="2:6">
      <c r="B1580" s="41">
        <v>44987.658581747688</v>
      </c>
      <c r="C1580" s="17">
        <v>2</v>
      </c>
      <c r="D1580" s="18">
        <v>18.97</v>
      </c>
      <c r="E1580" s="10" t="s">
        <v>0</v>
      </c>
      <c r="F1580" s="10" t="s">
        <v>10</v>
      </c>
    </row>
    <row r="1581" spans="2:6">
      <c r="B1581" s="41">
        <v>44987.658581747688</v>
      </c>
      <c r="C1581" s="17">
        <v>3</v>
      </c>
      <c r="D1581" s="18">
        <v>18.97</v>
      </c>
      <c r="E1581" s="10" t="s">
        <v>0</v>
      </c>
      <c r="F1581" s="10" t="s">
        <v>10</v>
      </c>
    </row>
    <row r="1582" spans="2:6">
      <c r="B1582" s="41">
        <v>44987.658581793985</v>
      </c>
      <c r="C1582" s="17">
        <v>3</v>
      </c>
      <c r="D1582" s="18">
        <v>18.97</v>
      </c>
      <c r="E1582" s="10" t="s">
        <v>0</v>
      </c>
      <c r="F1582" s="10" t="s">
        <v>10</v>
      </c>
    </row>
    <row r="1583" spans="2:6">
      <c r="B1583" s="41">
        <v>44987.658581793985</v>
      </c>
      <c r="C1583" s="17">
        <v>4</v>
      </c>
      <c r="D1583" s="18">
        <v>18.97</v>
      </c>
      <c r="E1583" s="10" t="s">
        <v>0</v>
      </c>
      <c r="F1583" s="10" t="s">
        <v>10</v>
      </c>
    </row>
    <row r="1584" spans="2:6">
      <c r="B1584" s="41">
        <v>44987.658581793985</v>
      </c>
      <c r="C1584" s="17">
        <v>3</v>
      </c>
      <c r="D1584" s="18">
        <v>18.97</v>
      </c>
      <c r="E1584" s="10" t="s">
        <v>0</v>
      </c>
      <c r="F1584" s="10" t="s">
        <v>10</v>
      </c>
    </row>
    <row r="1585" spans="2:6">
      <c r="B1585" s="41">
        <v>44987.658581828706</v>
      </c>
      <c r="C1585" s="17">
        <v>1</v>
      </c>
      <c r="D1585" s="18">
        <v>18.97</v>
      </c>
      <c r="E1585" s="10" t="s">
        <v>0</v>
      </c>
      <c r="F1585" s="10" t="s">
        <v>10</v>
      </c>
    </row>
    <row r="1586" spans="2:6">
      <c r="B1586" s="41">
        <v>44987.658581828706</v>
      </c>
      <c r="C1586" s="17">
        <v>3</v>
      </c>
      <c r="D1586" s="18">
        <v>18.97</v>
      </c>
      <c r="E1586" s="10" t="s">
        <v>0</v>
      </c>
      <c r="F1586" s="10" t="s">
        <v>10</v>
      </c>
    </row>
    <row r="1587" spans="2:6">
      <c r="B1587" s="41">
        <v>44987.658581863427</v>
      </c>
      <c r="C1587" s="17">
        <v>2</v>
      </c>
      <c r="D1587" s="18">
        <v>18.97</v>
      </c>
      <c r="E1587" s="10" t="s">
        <v>0</v>
      </c>
      <c r="F1587" s="10" t="s">
        <v>10</v>
      </c>
    </row>
    <row r="1588" spans="2:6">
      <c r="B1588" s="41">
        <v>44987.658581863427</v>
      </c>
      <c r="C1588" s="17">
        <v>1</v>
      </c>
      <c r="D1588" s="18">
        <v>18.97</v>
      </c>
      <c r="E1588" s="10" t="s">
        <v>0</v>
      </c>
      <c r="F1588" s="10" t="s">
        <v>10</v>
      </c>
    </row>
    <row r="1589" spans="2:6">
      <c r="B1589" s="41">
        <v>44987.658581909724</v>
      </c>
      <c r="C1589" s="17">
        <v>1</v>
      </c>
      <c r="D1589" s="18">
        <v>18.97</v>
      </c>
      <c r="E1589" s="10" t="s">
        <v>0</v>
      </c>
      <c r="F1589" s="10" t="s">
        <v>10</v>
      </c>
    </row>
    <row r="1590" spans="2:6">
      <c r="B1590" s="41">
        <v>44987.658581909724</v>
      </c>
      <c r="C1590" s="17">
        <v>5</v>
      </c>
      <c r="D1590" s="18">
        <v>18.97</v>
      </c>
      <c r="E1590" s="10" t="s">
        <v>0</v>
      </c>
      <c r="F1590" s="10" t="s">
        <v>10</v>
      </c>
    </row>
    <row r="1591" spans="2:6">
      <c r="B1591" s="41">
        <v>44987.658581909724</v>
      </c>
      <c r="C1591" s="17">
        <v>2</v>
      </c>
      <c r="D1591" s="18">
        <v>18.97</v>
      </c>
      <c r="E1591" s="10" t="s">
        <v>0</v>
      </c>
      <c r="F1591" s="10" t="s">
        <v>10</v>
      </c>
    </row>
    <row r="1592" spans="2:6">
      <c r="B1592" s="41">
        <v>44987.658581944444</v>
      </c>
      <c r="C1592" s="17">
        <v>1</v>
      </c>
      <c r="D1592" s="18">
        <v>18.97</v>
      </c>
      <c r="E1592" s="10" t="s">
        <v>0</v>
      </c>
      <c r="F1592" s="10" t="s">
        <v>10</v>
      </c>
    </row>
    <row r="1593" spans="2:6">
      <c r="B1593" s="41">
        <v>44987.658581944444</v>
      </c>
      <c r="C1593" s="17">
        <v>2</v>
      </c>
      <c r="D1593" s="18">
        <v>18.97</v>
      </c>
      <c r="E1593" s="10" t="s">
        <v>0</v>
      </c>
      <c r="F1593" s="10" t="s">
        <v>10</v>
      </c>
    </row>
    <row r="1594" spans="2:6">
      <c r="B1594" s="41">
        <v>44987.658581979165</v>
      </c>
      <c r="C1594" s="17">
        <v>1</v>
      </c>
      <c r="D1594" s="18">
        <v>18.97</v>
      </c>
      <c r="E1594" s="10" t="s">
        <v>0</v>
      </c>
      <c r="F1594" s="10" t="s">
        <v>10</v>
      </c>
    </row>
    <row r="1595" spans="2:6">
      <c r="B1595" s="41">
        <v>44987.658581979165</v>
      </c>
      <c r="C1595" s="17">
        <v>1</v>
      </c>
      <c r="D1595" s="18">
        <v>18.97</v>
      </c>
      <c r="E1595" s="10" t="s">
        <v>0</v>
      </c>
      <c r="F1595" s="10" t="s">
        <v>10</v>
      </c>
    </row>
    <row r="1596" spans="2:6">
      <c r="B1596" s="41">
        <v>44987.658582025462</v>
      </c>
      <c r="C1596" s="17">
        <v>1</v>
      </c>
      <c r="D1596" s="18">
        <v>18.97</v>
      </c>
      <c r="E1596" s="10" t="s">
        <v>0</v>
      </c>
      <c r="F1596" s="10" t="s">
        <v>10</v>
      </c>
    </row>
    <row r="1597" spans="2:6">
      <c r="B1597" s="41">
        <v>44987.658582025462</v>
      </c>
      <c r="C1597" s="17">
        <v>1</v>
      </c>
      <c r="D1597" s="18">
        <v>18.97</v>
      </c>
      <c r="E1597" s="10" t="s">
        <v>0</v>
      </c>
      <c r="F1597" s="10" t="s">
        <v>10</v>
      </c>
    </row>
    <row r="1598" spans="2:6">
      <c r="B1598" s="41">
        <v>44987.658582025462</v>
      </c>
      <c r="C1598" s="17">
        <v>1</v>
      </c>
      <c r="D1598" s="18">
        <v>18.97</v>
      </c>
      <c r="E1598" s="10" t="s">
        <v>0</v>
      </c>
      <c r="F1598" s="10" t="s">
        <v>10</v>
      </c>
    </row>
    <row r="1599" spans="2:6">
      <c r="B1599" s="41">
        <v>44987.658582060183</v>
      </c>
      <c r="C1599" s="17">
        <v>1</v>
      </c>
      <c r="D1599" s="18">
        <v>18.97</v>
      </c>
      <c r="E1599" s="10" t="s">
        <v>0</v>
      </c>
      <c r="F1599" s="10" t="s">
        <v>10</v>
      </c>
    </row>
    <row r="1600" spans="2:6">
      <c r="B1600" s="41">
        <v>44987.658582060183</v>
      </c>
      <c r="C1600" s="17">
        <v>1</v>
      </c>
      <c r="D1600" s="18">
        <v>18.97</v>
      </c>
      <c r="E1600" s="10" t="s">
        <v>0</v>
      </c>
      <c r="F1600" s="10" t="s">
        <v>10</v>
      </c>
    </row>
    <row r="1601" spans="2:6">
      <c r="B1601" s="41">
        <v>44987.658582094904</v>
      </c>
      <c r="C1601" s="17">
        <v>4</v>
      </c>
      <c r="D1601" s="18">
        <v>18.97</v>
      </c>
      <c r="E1601" s="10" t="s">
        <v>0</v>
      </c>
      <c r="F1601" s="10" t="s">
        <v>10</v>
      </c>
    </row>
    <row r="1602" spans="2:6">
      <c r="B1602" s="41">
        <v>44987.658582094904</v>
      </c>
      <c r="C1602" s="17">
        <v>4</v>
      </c>
      <c r="D1602" s="18">
        <v>18.97</v>
      </c>
      <c r="E1602" s="10" t="s">
        <v>0</v>
      </c>
      <c r="F1602" s="10" t="s">
        <v>10</v>
      </c>
    </row>
    <row r="1603" spans="2:6">
      <c r="B1603" s="41">
        <v>44987.658582141201</v>
      </c>
      <c r="C1603" s="17">
        <v>1</v>
      </c>
      <c r="D1603" s="18">
        <v>18.97</v>
      </c>
      <c r="E1603" s="10" t="s">
        <v>0</v>
      </c>
      <c r="F1603" s="10" t="s">
        <v>10</v>
      </c>
    </row>
    <row r="1604" spans="2:6">
      <c r="B1604" s="41">
        <v>44987.65927916667</v>
      </c>
      <c r="C1604" s="17">
        <v>1</v>
      </c>
      <c r="D1604" s="18">
        <v>18.97</v>
      </c>
      <c r="E1604" s="10" t="s">
        <v>0</v>
      </c>
      <c r="F1604" s="10" t="s">
        <v>10</v>
      </c>
    </row>
    <row r="1605" spans="2:6">
      <c r="B1605" s="41">
        <v>44987.65927916667</v>
      </c>
      <c r="C1605" s="17">
        <v>1</v>
      </c>
      <c r="D1605" s="18">
        <v>18.97</v>
      </c>
      <c r="E1605" s="10" t="s">
        <v>0</v>
      </c>
      <c r="F1605" s="10" t="s">
        <v>10</v>
      </c>
    </row>
    <row r="1606" spans="2:6">
      <c r="B1606" s="41">
        <v>44987.659279201391</v>
      </c>
      <c r="C1606" s="17">
        <v>1</v>
      </c>
      <c r="D1606" s="18">
        <v>18.97</v>
      </c>
      <c r="E1606" s="10" t="s">
        <v>0</v>
      </c>
      <c r="F1606" s="10" t="s">
        <v>10</v>
      </c>
    </row>
    <row r="1607" spans="2:6">
      <c r="B1607" s="41">
        <v>44987.659279201391</v>
      </c>
      <c r="C1607" s="17">
        <v>2</v>
      </c>
      <c r="D1607" s="18">
        <v>18.97</v>
      </c>
      <c r="E1607" s="10" t="s">
        <v>0</v>
      </c>
      <c r="F1607" s="10" t="s">
        <v>10</v>
      </c>
    </row>
    <row r="1608" spans="2:6">
      <c r="B1608" s="41">
        <v>44987.659279247688</v>
      </c>
      <c r="C1608" s="17">
        <v>3</v>
      </c>
      <c r="D1608" s="18">
        <v>18.97</v>
      </c>
      <c r="E1608" s="10" t="s">
        <v>0</v>
      </c>
      <c r="F1608" s="10" t="s">
        <v>10</v>
      </c>
    </row>
    <row r="1609" spans="2:6">
      <c r="B1609" s="41">
        <v>44987.659279247688</v>
      </c>
      <c r="C1609" s="17">
        <v>1</v>
      </c>
      <c r="D1609" s="18">
        <v>18.97</v>
      </c>
      <c r="E1609" s="10" t="s">
        <v>0</v>
      </c>
      <c r="F1609" s="10" t="s">
        <v>10</v>
      </c>
    </row>
    <row r="1610" spans="2:6">
      <c r="B1610" s="41">
        <v>44987.659279247688</v>
      </c>
      <c r="C1610" s="17">
        <v>4</v>
      </c>
      <c r="D1610" s="18">
        <v>18.97</v>
      </c>
      <c r="E1610" s="10" t="s">
        <v>0</v>
      </c>
      <c r="F1610" s="10" t="s">
        <v>10</v>
      </c>
    </row>
    <row r="1611" spans="2:6">
      <c r="B1611" s="41">
        <v>44987.66045181713</v>
      </c>
      <c r="C1611" s="17">
        <v>1</v>
      </c>
      <c r="D1611" s="18">
        <v>18.98</v>
      </c>
      <c r="E1611" s="10" t="s">
        <v>0</v>
      </c>
      <c r="F1611" s="10" t="s">
        <v>10</v>
      </c>
    </row>
    <row r="1612" spans="2:6">
      <c r="B1612" s="41">
        <v>44987.660463275461</v>
      </c>
      <c r="C1612" s="17">
        <v>1</v>
      </c>
      <c r="D1612" s="18">
        <v>18.98</v>
      </c>
      <c r="E1612" s="10" t="s">
        <v>0</v>
      </c>
      <c r="F1612" s="10" t="s">
        <v>10</v>
      </c>
    </row>
    <row r="1613" spans="2:6">
      <c r="B1613" s="41">
        <v>44987.660474884258</v>
      </c>
      <c r="C1613" s="17">
        <v>1</v>
      </c>
      <c r="D1613" s="18">
        <v>18.98</v>
      </c>
      <c r="E1613" s="10" t="s">
        <v>0</v>
      </c>
      <c r="F1613" s="10" t="s">
        <v>10</v>
      </c>
    </row>
    <row r="1614" spans="2:6">
      <c r="B1614" s="41">
        <v>44987.660474884258</v>
      </c>
      <c r="C1614" s="17">
        <v>5</v>
      </c>
      <c r="D1614" s="18">
        <v>18.98</v>
      </c>
      <c r="E1614" s="10" t="s">
        <v>0</v>
      </c>
      <c r="F1614" s="10" t="s">
        <v>10</v>
      </c>
    </row>
    <row r="1615" spans="2:6">
      <c r="B1615" s="41">
        <v>44987.660486423614</v>
      </c>
      <c r="C1615" s="17">
        <v>3</v>
      </c>
      <c r="D1615" s="18">
        <v>18.98</v>
      </c>
      <c r="E1615" s="10" t="s">
        <v>0</v>
      </c>
      <c r="F1615" s="10" t="s">
        <v>10</v>
      </c>
    </row>
    <row r="1616" spans="2:6">
      <c r="B1616" s="41">
        <v>44987.660497997684</v>
      </c>
      <c r="C1616" s="17">
        <v>2</v>
      </c>
      <c r="D1616" s="18">
        <v>18.98</v>
      </c>
      <c r="E1616" s="10" t="s">
        <v>0</v>
      </c>
      <c r="F1616" s="10" t="s">
        <v>10</v>
      </c>
    </row>
    <row r="1617" spans="2:6">
      <c r="B1617" s="41">
        <v>44987.660544328704</v>
      </c>
      <c r="C1617" s="17">
        <v>3</v>
      </c>
      <c r="D1617" s="18">
        <v>18.98</v>
      </c>
      <c r="E1617" s="10" t="s">
        <v>0</v>
      </c>
      <c r="F1617" s="10" t="s">
        <v>10</v>
      </c>
    </row>
    <row r="1618" spans="2:6">
      <c r="B1618" s="41">
        <v>44987.660544363425</v>
      </c>
      <c r="C1618" s="17">
        <v>1</v>
      </c>
      <c r="D1618" s="18">
        <v>18.98</v>
      </c>
      <c r="E1618" s="10" t="s">
        <v>0</v>
      </c>
      <c r="F1618" s="10" t="s">
        <v>10</v>
      </c>
    </row>
    <row r="1619" spans="2:6">
      <c r="B1619" s="41">
        <v>44987.660555868053</v>
      </c>
      <c r="C1619" s="17">
        <v>4</v>
      </c>
      <c r="D1619" s="18">
        <v>18.98</v>
      </c>
      <c r="E1619" s="10" t="s">
        <v>0</v>
      </c>
      <c r="F1619" s="10" t="s">
        <v>10</v>
      </c>
    </row>
    <row r="1620" spans="2:6">
      <c r="B1620" s="41">
        <v>44987.66056744213</v>
      </c>
      <c r="C1620" s="17">
        <v>2</v>
      </c>
      <c r="D1620" s="18">
        <v>18.98</v>
      </c>
      <c r="E1620" s="10" t="s">
        <v>0</v>
      </c>
      <c r="F1620" s="10" t="s">
        <v>10</v>
      </c>
    </row>
    <row r="1621" spans="2:6">
      <c r="B1621" s="41">
        <v>44987.660636921297</v>
      </c>
      <c r="C1621" s="17">
        <v>1</v>
      </c>
      <c r="D1621" s="18">
        <v>18.98</v>
      </c>
      <c r="E1621" s="10" t="s">
        <v>0</v>
      </c>
      <c r="F1621" s="10" t="s">
        <v>10</v>
      </c>
    </row>
    <row r="1622" spans="2:6">
      <c r="B1622" s="41">
        <v>44987.660903090276</v>
      </c>
      <c r="C1622" s="17">
        <v>2</v>
      </c>
      <c r="D1622" s="18">
        <v>18.98</v>
      </c>
      <c r="E1622" s="10" t="s">
        <v>0</v>
      </c>
      <c r="F1622" s="10" t="s">
        <v>10</v>
      </c>
    </row>
    <row r="1623" spans="2:6">
      <c r="B1623" s="41">
        <v>44987.661042326392</v>
      </c>
      <c r="C1623" s="17">
        <v>1</v>
      </c>
      <c r="D1623" s="18">
        <v>18.98</v>
      </c>
      <c r="E1623" s="10" t="s">
        <v>0</v>
      </c>
      <c r="F1623" s="10" t="s">
        <v>10</v>
      </c>
    </row>
    <row r="1624" spans="2:6">
      <c r="B1624" s="41">
        <v>44987.661042326392</v>
      </c>
      <c r="C1624" s="17">
        <v>4</v>
      </c>
      <c r="D1624" s="18">
        <v>18.98</v>
      </c>
      <c r="E1624" s="10" t="s">
        <v>0</v>
      </c>
      <c r="F1624" s="10" t="s">
        <v>10</v>
      </c>
    </row>
    <row r="1625" spans="2:6">
      <c r="B1625" s="41">
        <v>44987.661146145831</v>
      </c>
      <c r="C1625" s="17">
        <v>3</v>
      </c>
      <c r="D1625" s="18">
        <v>18.98</v>
      </c>
      <c r="E1625" s="10" t="s">
        <v>0</v>
      </c>
      <c r="F1625" s="10" t="s">
        <v>10</v>
      </c>
    </row>
    <row r="1626" spans="2:6">
      <c r="B1626" s="41">
        <v>44987.661840590277</v>
      </c>
      <c r="C1626" s="17">
        <v>2</v>
      </c>
      <c r="D1626" s="18">
        <v>18.98</v>
      </c>
      <c r="E1626" s="10" t="s">
        <v>0</v>
      </c>
      <c r="F1626" s="10" t="s">
        <v>10</v>
      </c>
    </row>
    <row r="1627" spans="2:6">
      <c r="B1627" s="41">
        <v>44987.661840624998</v>
      </c>
      <c r="C1627" s="17">
        <v>1</v>
      </c>
      <c r="D1627" s="18">
        <v>18.98</v>
      </c>
      <c r="E1627" s="10" t="s">
        <v>0</v>
      </c>
      <c r="F1627" s="10" t="s">
        <v>10</v>
      </c>
    </row>
    <row r="1628" spans="2:6">
      <c r="B1628" s="41">
        <v>44987.661863738424</v>
      </c>
      <c r="C1628" s="17">
        <v>1</v>
      </c>
      <c r="D1628" s="18">
        <v>18.98</v>
      </c>
      <c r="E1628" s="10" t="s">
        <v>0</v>
      </c>
      <c r="F1628" s="10" t="s">
        <v>10</v>
      </c>
    </row>
    <row r="1629" spans="2:6">
      <c r="B1629" s="41">
        <v>44987.661956331016</v>
      </c>
      <c r="C1629" s="17">
        <v>5</v>
      </c>
      <c r="D1629" s="18">
        <v>18.98</v>
      </c>
      <c r="E1629" s="10" t="s">
        <v>0</v>
      </c>
      <c r="F1629" s="10" t="s">
        <v>10</v>
      </c>
    </row>
    <row r="1630" spans="2:6">
      <c r="B1630" s="41">
        <v>44987.662002662037</v>
      </c>
      <c r="C1630" s="17">
        <v>1</v>
      </c>
      <c r="D1630" s="18">
        <v>18.98</v>
      </c>
      <c r="E1630" s="10" t="s">
        <v>0</v>
      </c>
      <c r="F1630" s="10" t="s">
        <v>10</v>
      </c>
    </row>
    <row r="1631" spans="2:6">
      <c r="B1631" s="41">
        <v>44987.662025775462</v>
      </c>
      <c r="C1631" s="17">
        <v>1</v>
      </c>
      <c r="D1631" s="18">
        <v>18.98</v>
      </c>
      <c r="E1631" s="10" t="s">
        <v>0</v>
      </c>
      <c r="F1631" s="10" t="s">
        <v>10</v>
      </c>
    </row>
    <row r="1632" spans="2:6">
      <c r="B1632" s="41">
        <v>44987.662118402775</v>
      </c>
      <c r="C1632" s="17">
        <v>4</v>
      </c>
      <c r="D1632" s="18">
        <v>18.98</v>
      </c>
      <c r="E1632" s="10" t="s">
        <v>0</v>
      </c>
      <c r="F1632" s="10" t="s">
        <v>10</v>
      </c>
    </row>
    <row r="1633" spans="2:6">
      <c r="B1633" s="41">
        <v>44987.662129942131</v>
      </c>
      <c r="C1633" s="17">
        <v>1</v>
      </c>
      <c r="D1633" s="18">
        <v>18.98</v>
      </c>
      <c r="E1633" s="10" t="s">
        <v>0</v>
      </c>
      <c r="F1633" s="10" t="s">
        <v>10</v>
      </c>
    </row>
    <row r="1634" spans="2:6">
      <c r="B1634" s="41">
        <v>44987.662176701386</v>
      </c>
      <c r="C1634" s="17">
        <v>3</v>
      </c>
      <c r="D1634" s="18">
        <v>18.98</v>
      </c>
      <c r="E1634" s="10" t="s">
        <v>0</v>
      </c>
      <c r="F1634" s="10" t="s">
        <v>10</v>
      </c>
    </row>
    <row r="1635" spans="2:6">
      <c r="B1635" s="41">
        <v>44987.662384571762</v>
      </c>
      <c r="C1635" s="17">
        <v>1</v>
      </c>
      <c r="D1635" s="18">
        <v>18.98</v>
      </c>
      <c r="E1635" s="10" t="s">
        <v>0</v>
      </c>
      <c r="F1635" s="10" t="s">
        <v>10</v>
      </c>
    </row>
    <row r="1636" spans="2:6">
      <c r="B1636" s="41">
        <v>44987.662731793978</v>
      </c>
      <c r="C1636" s="17">
        <v>3</v>
      </c>
      <c r="D1636" s="18">
        <v>18.98</v>
      </c>
      <c r="E1636" s="10" t="s">
        <v>0</v>
      </c>
      <c r="F1636" s="10" t="s">
        <v>10</v>
      </c>
    </row>
    <row r="1637" spans="2:6">
      <c r="B1637" s="41">
        <v>44987.662789664355</v>
      </c>
      <c r="C1637" s="17">
        <v>1</v>
      </c>
      <c r="D1637" s="18">
        <v>18.98</v>
      </c>
      <c r="E1637" s="10" t="s">
        <v>0</v>
      </c>
      <c r="F1637" s="10" t="s">
        <v>10</v>
      </c>
    </row>
    <row r="1638" spans="2:6">
      <c r="B1638" s="41">
        <v>44987.662789780094</v>
      </c>
      <c r="C1638" s="17">
        <v>1</v>
      </c>
      <c r="D1638" s="18">
        <v>18.98</v>
      </c>
      <c r="E1638" s="10" t="s">
        <v>0</v>
      </c>
      <c r="F1638" s="10" t="s">
        <v>10</v>
      </c>
    </row>
    <row r="1639" spans="2:6">
      <c r="B1639" s="41">
        <v>44987.662812812501</v>
      </c>
      <c r="C1639" s="17">
        <v>2</v>
      </c>
      <c r="D1639" s="18">
        <v>18.98</v>
      </c>
      <c r="E1639" s="10" t="s">
        <v>0</v>
      </c>
      <c r="F1639" s="10" t="s">
        <v>10</v>
      </c>
    </row>
    <row r="1640" spans="2:6">
      <c r="B1640" s="41">
        <v>44987.662847534724</v>
      </c>
      <c r="C1640" s="17">
        <v>4</v>
      </c>
      <c r="D1640" s="18">
        <v>18.98</v>
      </c>
      <c r="E1640" s="10" t="s">
        <v>0</v>
      </c>
      <c r="F1640" s="10" t="s">
        <v>10</v>
      </c>
    </row>
    <row r="1641" spans="2:6">
      <c r="B1641" s="41">
        <v>44987.663067476853</v>
      </c>
      <c r="C1641" s="17">
        <v>3</v>
      </c>
      <c r="D1641" s="18">
        <v>18.98</v>
      </c>
      <c r="E1641" s="10" t="s">
        <v>0</v>
      </c>
      <c r="F1641" s="10" t="s">
        <v>10</v>
      </c>
    </row>
    <row r="1642" spans="2:6">
      <c r="B1642" s="41">
        <v>44987.663079016202</v>
      </c>
      <c r="C1642" s="17">
        <v>2</v>
      </c>
      <c r="D1642" s="18">
        <v>18.98</v>
      </c>
      <c r="E1642" s="10" t="s">
        <v>0</v>
      </c>
      <c r="F1642" s="10" t="s">
        <v>10</v>
      </c>
    </row>
    <row r="1643" spans="2:6">
      <c r="B1643" s="41">
        <v>44987.664426423609</v>
      </c>
      <c r="C1643" s="17">
        <v>1</v>
      </c>
      <c r="D1643" s="18">
        <v>18.98</v>
      </c>
      <c r="E1643" s="10" t="s">
        <v>0</v>
      </c>
      <c r="F1643" s="10" t="s">
        <v>10</v>
      </c>
    </row>
    <row r="1644" spans="2:6">
      <c r="B1644" s="41">
        <v>44987.664426469906</v>
      </c>
      <c r="C1644" s="17">
        <v>1</v>
      </c>
      <c r="D1644" s="18">
        <v>18.98</v>
      </c>
      <c r="E1644" s="10" t="s">
        <v>0</v>
      </c>
      <c r="F1644" s="10" t="s">
        <v>10</v>
      </c>
    </row>
    <row r="1645" spans="2:6">
      <c r="B1645" s="41">
        <v>44987.664426469906</v>
      </c>
      <c r="C1645" s="17">
        <v>1</v>
      </c>
      <c r="D1645" s="18">
        <v>18.98</v>
      </c>
      <c r="E1645" s="10" t="s">
        <v>0</v>
      </c>
      <c r="F1645" s="10" t="s">
        <v>10</v>
      </c>
    </row>
    <row r="1646" spans="2:6">
      <c r="B1646" s="41">
        <v>44987.664426469906</v>
      </c>
      <c r="C1646" s="17">
        <v>2</v>
      </c>
      <c r="D1646" s="18">
        <v>18.98</v>
      </c>
      <c r="E1646" s="10" t="s">
        <v>0</v>
      </c>
      <c r="F1646" s="10" t="s">
        <v>10</v>
      </c>
    </row>
    <row r="1647" spans="2:6">
      <c r="B1647" s="41">
        <v>44987.664426504627</v>
      </c>
      <c r="C1647" s="17">
        <v>5</v>
      </c>
      <c r="D1647" s="18">
        <v>18.98</v>
      </c>
      <c r="E1647" s="10" t="s">
        <v>0</v>
      </c>
      <c r="F1647" s="10" t="s">
        <v>10</v>
      </c>
    </row>
    <row r="1648" spans="2:6">
      <c r="B1648" s="41">
        <v>44987.664426504627</v>
      </c>
      <c r="C1648" s="17">
        <v>1</v>
      </c>
      <c r="D1648" s="18">
        <v>18.98</v>
      </c>
      <c r="E1648" s="10" t="s">
        <v>0</v>
      </c>
      <c r="F1648" s="10" t="s">
        <v>10</v>
      </c>
    </row>
    <row r="1649" spans="2:6">
      <c r="B1649" s="41">
        <v>44987.664426539355</v>
      </c>
      <c r="C1649" s="17">
        <v>1</v>
      </c>
      <c r="D1649" s="18">
        <v>18.98</v>
      </c>
      <c r="E1649" s="10" t="s">
        <v>0</v>
      </c>
      <c r="F1649" s="10" t="s">
        <v>10</v>
      </c>
    </row>
    <row r="1650" spans="2:6">
      <c r="B1650" s="41">
        <v>44987.664426585645</v>
      </c>
      <c r="C1650" s="17">
        <v>1</v>
      </c>
      <c r="D1650" s="18">
        <v>18.98</v>
      </c>
      <c r="E1650" s="10" t="s">
        <v>0</v>
      </c>
      <c r="F1650" s="10" t="s">
        <v>10</v>
      </c>
    </row>
    <row r="1651" spans="2:6">
      <c r="B1651" s="41">
        <v>44987.664426585645</v>
      </c>
      <c r="C1651" s="17">
        <v>3</v>
      </c>
      <c r="D1651" s="18">
        <v>18.98</v>
      </c>
      <c r="E1651" s="10" t="s">
        <v>0</v>
      </c>
      <c r="F1651" s="10" t="s">
        <v>10</v>
      </c>
    </row>
    <row r="1652" spans="2:6">
      <c r="B1652" s="41">
        <v>44987.66444479167</v>
      </c>
      <c r="C1652" s="17">
        <v>4</v>
      </c>
      <c r="D1652" s="18">
        <v>18.98</v>
      </c>
      <c r="E1652" s="10" t="s">
        <v>0</v>
      </c>
      <c r="F1652" s="10" t="s">
        <v>10</v>
      </c>
    </row>
    <row r="1653" spans="2:6">
      <c r="B1653" s="41">
        <v>44987.66477815972</v>
      </c>
      <c r="C1653" s="17">
        <v>1</v>
      </c>
      <c r="D1653" s="18">
        <v>18.96</v>
      </c>
      <c r="E1653" s="10" t="s">
        <v>0</v>
      </c>
      <c r="F1653" s="10" t="s">
        <v>10</v>
      </c>
    </row>
    <row r="1654" spans="2:6">
      <c r="B1654" s="41">
        <v>44987.664778206017</v>
      </c>
      <c r="C1654" s="17">
        <v>2</v>
      </c>
      <c r="D1654" s="18">
        <v>18.96</v>
      </c>
      <c r="E1654" s="10" t="s">
        <v>0</v>
      </c>
      <c r="F1654" s="10" t="s">
        <v>10</v>
      </c>
    </row>
    <row r="1655" spans="2:6">
      <c r="B1655" s="41">
        <v>44987.664988773147</v>
      </c>
      <c r="C1655" s="17">
        <v>3</v>
      </c>
      <c r="D1655" s="18">
        <v>18.96</v>
      </c>
      <c r="E1655" s="10" t="s">
        <v>0</v>
      </c>
      <c r="F1655" s="10" t="s">
        <v>10</v>
      </c>
    </row>
    <row r="1656" spans="2:6">
      <c r="B1656" s="41">
        <v>44987.665046643517</v>
      </c>
      <c r="C1656" s="17">
        <v>1</v>
      </c>
      <c r="D1656" s="18">
        <v>18.96</v>
      </c>
      <c r="E1656" s="10" t="s">
        <v>0</v>
      </c>
      <c r="F1656" s="10" t="s">
        <v>10</v>
      </c>
    </row>
    <row r="1657" spans="2:6">
      <c r="B1657" s="41">
        <v>44987.665047141207</v>
      </c>
      <c r="C1657" s="17">
        <v>4</v>
      </c>
      <c r="D1657" s="18">
        <v>18.96</v>
      </c>
      <c r="E1657" s="10" t="s">
        <v>0</v>
      </c>
      <c r="F1657" s="10" t="s">
        <v>10</v>
      </c>
    </row>
    <row r="1658" spans="2:6">
      <c r="B1658" s="41">
        <v>44987.665197071758</v>
      </c>
      <c r="C1658" s="17">
        <v>2</v>
      </c>
      <c r="D1658" s="18">
        <v>18.96</v>
      </c>
      <c r="E1658" s="10" t="s">
        <v>0</v>
      </c>
      <c r="F1658" s="10" t="s">
        <v>10</v>
      </c>
    </row>
    <row r="1659" spans="2:6">
      <c r="B1659" s="41">
        <v>44987.665208680555</v>
      </c>
      <c r="C1659" s="17">
        <v>3</v>
      </c>
      <c r="D1659" s="18">
        <v>18.96</v>
      </c>
      <c r="E1659" s="10" t="s">
        <v>0</v>
      </c>
      <c r="F1659" s="10" t="s">
        <v>10</v>
      </c>
    </row>
    <row r="1660" spans="2:6">
      <c r="B1660" s="41">
        <v>44987.665224849537</v>
      </c>
      <c r="C1660" s="17">
        <v>1</v>
      </c>
      <c r="D1660" s="18">
        <v>18.940000000000001</v>
      </c>
      <c r="E1660" s="10" t="s">
        <v>0</v>
      </c>
      <c r="F1660" s="10" t="s">
        <v>10</v>
      </c>
    </row>
    <row r="1661" spans="2:6">
      <c r="B1661" s="41">
        <v>44987.666550775466</v>
      </c>
      <c r="C1661" s="17">
        <v>1</v>
      </c>
      <c r="D1661" s="18">
        <v>18.940000000000001</v>
      </c>
      <c r="E1661" s="10" t="s">
        <v>0</v>
      </c>
      <c r="F1661" s="10" t="s">
        <v>10</v>
      </c>
    </row>
    <row r="1662" spans="2:6">
      <c r="B1662" s="41">
        <v>44987.666550775466</v>
      </c>
      <c r="C1662" s="17">
        <v>2</v>
      </c>
      <c r="D1662" s="18">
        <v>18.940000000000001</v>
      </c>
      <c r="E1662" s="10" t="s">
        <v>0</v>
      </c>
      <c r="F1662" s="10" t="s">
        <v>10</v>
      </c>
    </row>
    <row r="1663" spans="2:6">
      <c r="B1663" s="41">
        <v>44987.666550810187</v>
      </c>
      <c r="C1663" s="17">
        <v>1</v>
      </c>
      <c r="D1663" s="18">
        <v>18.940000000000001</v>
      </c>
      <c r="E1663" s="10" t="s">
        <v>0</v>
      </c>
      <c r="F1663" s="10" t="s">
        <v>10</v>
      </c>
    </row>
    <row r="1664" spans="2:6">
      <c r="B1664" s="41">
        <v>44987.666550810187</v>
      </c>
      <c r="C1664" s="17">
        <v>1</v>
      </c>
      <c r="D1664" s="18">
        <v>18.940000000000001</v>
      </c>
      <c r="E1664" s="10" t="s">
        <v>0</v>
      </c>
      <c r="F1664" s="10" t="s">
        <v>10</v>
      </c>
    </row>
    <row r="1665" spans="2:6">
      <c r="B1665" s="41">
        <v>44987.666550844908</v>
      </c>
      <c r="C1665" s="17">
        <v>1</v>
      </c>
      <c r="D1665" s="18">
        <v>18.940000000000001</v>
      </c>
      <c r="E1665" s="10" t="s">
        <v>0</v>
      </c>
      <c r="F1665" s="10" t="s">
        <v>10</v>
      </c>
    </row>
    <row r="1666" spans="2:6">
      <c r="B1666" s="41">
        <v>44987.666550844908</v>
      </c>
      <c r="C1666" s="17">
        <v>1</v>
      </c>
      <c r="D1666" s="18">
        <v>18.940000000000001</v>
      </c>
      <c r="E1666" s="10" t="s">
        <v>0</v>
      </c>
      <c r="F1666" s="10" t="s">
        <v>10</v>
      </c>
    </row>
    <row r="1667" spans="2:6">
      <c r="B1667" s="41">
        <v>44987.666550891205</v>
      </c>
      <c r="C1667" s="17">
        <v>1</v>
      </c>
      <c r="D1667" s="18">
        <v>18.940000000000001</v>
      </c>
      <c r="E1667" s="10" t="s">
        <v>0</v>
      </c>
      <c r="F1667" s="10" t="s">
        <v>10</v>
      </c>
    </row>
    <row r="1668" spans="2:6">
      <c r="B1668" s="41">
        <v>44987.666550891205</v>
      </c>
      <c r="C1668" s="17">
        <v>5</v>
      </c>
      <c r="D1668" s="18">
        <v>18.940000000000001</v>
      </c>
      <c r="E1668" s="10" t="s">
        <v>0</v>
      </c>
      <c r="F1668" s="10" t="s">
        <v>10</v>
      </c>
    </row>
    <row r="1669" spans="2:6">
      <c r="B1669" s="41">
        <v>44987.668183182868</v>
      </c>
      <c r="C1669" s="17">
        <v>3</v>
      </c>
      <c r="D1669" s="18">
        <v>18.96</v>
      </c>
      <c r="E1669" s="10" t="s">
        <v>0</v>
      </c>
      <c r="F1669" s="10" t="s">
        <v>10</v>
      </c>
    </row>
    <row r="1670" spans="2:6">
      <c r="B1670" s="41">
        <v>44987.668194791666</v>
      </c>
      <c r="C1670" s="17">
        <v>1</v>
      </c>
      <c r="D1670" s="18">
        <v>18.96</v>
      </c>
      <c r="E1670" s="10" t="s">
        <v>0</v>
      </c>
      <c r="F1670" s="10" t="s">
        <v>10</v>
      </c>
    </row>
    <row r="1671" spans="2:6">
      <c r="B1671" s="41">
        <v>44987.668194791666</v>
      </c>
      <c r="C1671" s="17">
        <v>1</v>
      </c>
      <c r="D1671" s="18">
        <v>18.96</v>
      </c>
      <c r="E1671" s="10" t="s">
        <v>0</v>
      </c>
      <c r="F1671" s="10" t="s">
        <v>10</v>
      </c>
    </row>
    <row r="1672" spans="2:6">
      <c r="B1672" s="41">
        <v>44987.668206331022</v>
      </c>
      <c r="C1672" s="17">
        <v>5</v>
      </c>
      <c r="D1672" s="18">
        <v>18.96</v>
      </c>
      <c r="E1672" s="10" t="s">
        <v>0</v>
      </c>
      <c r="F1672" s="10" t="s">
        <v>10</v>
      </c>
    </row>
    <row r="1673" spans="2:6">
      <c r="B1673" s="41">
        <v>44987.668206365743</v>
      </c>
      <c r="C1673" s="17">
        <v>1</v>
      </c>
      <c r="D1673" s="18">
        <v>18.96</v>
      </c>
      <c r="E1673" s="10" t="s">
        <v>0</v>
      </c>
      <c r="F1673" s="10" t="s">
        <v>10</v>
      </c>
    </row>
    <row r="1674" spans="2:6">
      <c r="B1674" s="41">
        <v>44987.668206365743</v>
      </c>
      <c r="C1674" s="17">
        <v>2</v>
      </c>
      <c r="D1674" s="18">
        <v>18.96</v>
      </c>
      <c r="E1674" s="10" t="s">
        <v>0</v>
      </c>
      <c r="F1674" s="10" t="s">
        <v>10</v>
      </c>
    </row>
    <row r="1675" spans="2:6">
      <c r="B1675" s="41">
        <v>44987.668217905091</v>
      </c>
      <c r="C1675" s="17">
        <v>1</v>
      </c>
      <c r="D1675" s="18">
        <v>18.96</v>
      </c>
      <c r="E1675" s="10" t="s">
        <v>0</v>
      </c>
      <c r="F1675" s="10" t="s">
        <v>10</v>
      </c>
    </row>
    <row r="1676" spans="2:6">
      <c r="B1676" s="41">
        <v>44987.668229479168</v>
      </c>
      <c r="C1676" s="17">
        <v>1</v>
      </c>
      <c r="D1676" s="18">
        <v>18.96</v>
      </c>
      <c r="E1676" s="10" t="s">
        <v>0</v>
      </c>
      <c r="F1676" s="10" t="s">
        <v>10</v>
      </c>
    </row>
    <row r="1677" spans="2:6">
      <c r="B1677" s="41">
        <v>44987.668229513889</v>
      </c>
      <c r="C1677" s="17">
        <v>1</v>
      </c>
      <c r="D1677" s="18">
        <v>18.96</v>
      </c>
      <c r="E1677" s="10" t="s">
        <v>0</v>
      </c>
      <c r="F1677" s="10" t="s">
        <v>10</v>
      </c>
    </row>
    <row r="1678" spans="2:6">
      <c r="B1678" s="41">
        <v>44987.66822954861</v>
      </c>
      <c r="C1678" s="17">
        <v>3</v>
      </c>
      <c r="D1678" s="18">
        <v>18.96</v>
      </c>
      <c r="E1678" s="10" t="s">
        <v>0</v>
      </c>
      <c r="F1678" s="10" t="s">
        <v>10</v>
      </c>
    </row>
    <row r="1679" spans="2:6">
      <c r="B1679" s="41">
        <v>44987.668241053238</v>
      </c>
      <c r="C1679" s="17">
        <v>2</v>
      </c>
      <c r="D1679" s="18">
        <v>18.96</v>
      </c>
      <c r="E1679" s="10" t="s">
        <v>0</v>
      </c>
      <c r="F1679" s="10" t="s">
        <v>10</v>
      </c>
    </row>
    <row r="1680" spans="2:6">
      <c r="B1680" s="41">
        <v>44987.668241087966</v>
      </c>
      <c r="C1680" s="17">
        <v>2</v>
      </c>
      <c r="D1680" s="18">
        <v>18.96</v>
      </c>
      <c r="E1680" s="10" t="s">
        <v>0</v>
      </c>
      <c r="F1680" s="10" t="s">
        <v>10</v>
      </c>
    </row>
    <row r="1681" spans="2:6">
      <c r="B1681" s="41">
        <v>44987.668252627314</v>
      </c>
      <c r="C1681" s="17">
        <v>4</v>
      </c>
      <c r="D1681" s="18">
        <v>18.96</v>
      </c>
      <c r="E1681" s="10" t="s">
        <v>0</v>
      </c>
      <c r="F1681" s="10" t="s">
        <v>10</v>
      </c>
    </row>
    <row r="1682" spans="2:6">
      <c r="B1682" s="41">
        <v>44987.668264201391</v>
      </c>
      <c r="C1682" s="17">
        <v>1</v>
      </c>
      <c r="D1682" s="18">
        <v>18.96</v>
      </c>
      <c r="E1682" s="10" t="s">
        <v>0</v>
      </c>
      <c r="F1682" s="10" t="s">
        <v>10</v>
      </c>
    </row>
    <row r="1683" spans="2:6">
      <c r="B1683" s="41">
        <v>44987.668264236112</v>
      </c>
      <c r="C1683" s="17">
        <v>4</v>
      </c>
      <c r="D1683" s="18">
        <v>18.96</v>
      </c>
      <c r="E1683" s="10" t="s">
        <v>0</v>
      </c>
      <c r="F1683" s="10" t="s">
        <v>10</v>
      </c>
    </row>
    <row r="1684" spans="2:6">
      <c r="B1684" s="41">
        <v>44987.668275775461</v>
      </c>
      <c r="C1684" s="17">
        <v>1</v>
      </c>
      <c r="D1684" s="18">
        <v>18.96</v>
      </c>
      <c r="E1684" s="10" t="s">
        <v>0</v>
      </c>
      <c r="F1684" s="10" t="s">
        <v>10</v>
      </c>
    </row>
    <row r="1685" spans="2:6">
      <c r="B1685" s="41">
        <v>44987.668310497684</v>
      </c>
      <c r="C1685" s="17">
        <v>3</v>
      </c>
      <c r="D1685" s="18">
        <v>18.96</v>
      </c>
      <c r="E1685" s="10" t="s">
        <v>0</v>
      </c>
      <c r="F1685" s="10" t="s">
        <v>10</v>
      </c>
    </row>
    <row r="1686" spans="2:6">
      <c r="B1686" s="41">
        <v>44987.668669409722</v>
      </c>
      <c r="C1686" s="17">
        <v>1</v>
      </c>
      <c r="D1686" s="18">
        <v>18.96</v>
      </c>
      <c r="E1686" s="10" t="s">
        <v>0</v>
      </c>
      <c r="F1686" s="10" t="s">
        <v>10</v>
      </c>
    </row>
    <row r="1687" spans="2:6">
      <c r="B1687" s="41">
        <v>44987.668804363428</v>
      </c>
      <c r="C1687" s="17">
        <v>3</v>
      </c>
      <c r="D1687" s="18">
        <v>18.940000000000001</v>
      </c>
      <c r="E1687" s="10" t="s">
        <v>0</v>
      </c>
      <c r="F1687" s="10" t="s">
        <v>10</v>
      </c>
    </row>
    <row r="1688" spans="2:6">
      <c r="B1688" s="41">
        <v>44987.668804363428</v>
      </c>
      <c r="C1688" s="17">
        <v>1</v>
      </c>
      <c r="D1688" s="18">
        <v>18.940000000000001</v>
      </c>
      <c r="E1688" s="10" t="s">
        <v>0</v>
      </c>
      <c r="F1688" s="10" t="s">
        <v>10</v>
      </c>
    </row>
    <row r="1689" spans="2:6">
      <c r="B1689" s="41">
        <v>44987.668804398148</v>
      </c>
      <c r="C1689" s="17">
        <v>1</v>
      </c>
      <c r="D1689" s="18">
        <v>18.940000000000001</v>
      </c>
      <c r="E1689" s="10" t="s">
        <v>0</v>
      </c>
      <c r="F1689" s="10" t="s">
        <v>10</v>
      </c>
    </row>
    <row r="1690" spans="2:6">
      <c r="B1690" s="41">
        <v>44987.668804398148</v>
      </c>
      <c r="C1690" s="17">
        <v>4</v>
      </c>
      <c r="D1690" s="18">
        <v>18.940000000000001</v>
      </c>
      <c r="E1690" s="10" t="s">
        <v>0</v>
      </c>
      <c r="F1690" s="10" t="s">
        <v>10</v>
      </c>
    </row>
    <row r="1691" spans="2:6">
      <c r="B1691" s="41">
        <v>44987.668804432869</v>
      </c>
      <c r="C1691" s="17">
        <v>4</v>
      </c>
      <c r="D1691" s="18">
        <v>18.940000000000001</v>
      </c>
      <c r="E1691" s="10" t="s">
        <v>0</v>
      </c>
      <c r="F1691" s="10" t="s">
        <v>10</v>
      </c>
    </row>
    <row r="1692" spans="2:6">
      <c r="B1692" s="41">
        <v>44987.668804432869</v>
      </c>
      <c r="C1692" s="17">
        <v>1</v>
      </c>
      <c r="D1692" s="18">
        <v>18.940000000000001</v>
      </c>
      <c r="E1692" s="10" t="s">
        <v>0</v>
      </c>
      <c r="F1692" s="10" t="s">
        <v>10</v>
      </c>
    </row>
    <row r="1693" spans="2:6">
      <c r="B1693" s="41">
        <v>44987.668804479166</v>
      </c>
      <c r="C1693" s="17">
        <v>3</v>
      </c>
      <c r="D1693" s="18">
        <v>18.940000000000001</v>
      </c>
      <c r="E1693" s="10" t="s">
        <v>0</v>
      </c>
      <c r="F1693" s="10" t="s">
        <v>10</v>
      </c>
    </row>
    <row r="1694" spans="2:6">
      <c r="B1694" s="41">
        <v>44987.668804479166</v>
      </c>
      <c r="C1694" s="17">
        <v>2</v>
      </c>
      <c r="D1694" s="18">
        <v>18.940000000000001</v>
      </c>
      <c r="E1694" s="10" t="s">
        <v>0</v>
      </c>
      <c r="F1694" s="10" t="s">
        <v>10</v>
      </c>
    </row>
    <row r="1695" spans="2:6">
      <c r="B1695" s="41">
        <v>44987.668804479166</v>
      </c>
      <c r="C1695" s="17">
        <v>2</v>
      </c>
      <c r="D1695" s="18">
        <v>18.940000000000001</v>
      </c>
      <c r="E1695" s="10" t="s">
        <v>0</v>
      </c>
      <c r="F1695" s="10" t="s">
        <v>10</v>
      </c>
    </row>
    <row r="1696" spans="2:6">
      <c r="B1696" s="41">
        <v>44987.669710995367</v>
      </c>
      <c r="C1696" s="17">
        <v>1</v>
      </c>
      <c r="D1696" s="18">
        <v>18.940000000000001</v>
      </c>
      <c r="E1696" s="10" t="s">
        <v>0</v>
      </c>
      <c r="F1696" s="10" t="s">
        <v>10</v>
      </c>
    </row>
    <row r="1697" spans="2:6">
      <c r="B1697" s="41">
        <v>44987.669712303243</v>
      </c>
      <c r="C1697" s="17">
        <v>2</v>
      </c>
      <c r="D1697" s="18">
        <v>18.940000000000001</v>
      </c>
      <c r="E1697" s="10" t="s">
        <v>0</v>
      </c>
      <c r="F1697" s="10" t="s">
        <v>10</v>
      </c>
    </row>
    <row r="1698" spans="2:6">
      <c r="B1698" s="41">
        <v>44987.669770335648</v>
      </c>
      <c r="C1698" s="17">
        <v>1</v>
      </c>
      <c r="D1698" s="18">
        <v>18.940000000000001</v>
      </c>
      <c r="E1698" s="10" t="s">
        <v>0</v>
      </c>
      <c r="F1698" s="10" t="s">
        <v>10</v>
      </c>
    </row>
    <row r="1699" spans="2:6">
      <c r="B1699" s="41">
        <v>44987.669817326387</v>
      </c>
      <c r="C1699" s="17">
        <v>3</v>
      </c>
      <c r="D1699" s="18">
        <v>18.940000000000001</v>
      </c>
      <c r="E1699" s="10" t="s">
        <v>0</v>
      </c>
      <c r="F1699" s="10" t="s">
        <v>10</v>
      </c>
    </row>
    <row r="1700" spans="2:6">
      <c r="B1700" s="41">
        <v>44987.669933449077</v>
      </c>
      <c r="C1700" s="17">
        <v>1</v>
      </c>
      <c r="D1700" s="18">
        <v>18.940000000000001</v>
      </c>
      <c r="E1700" s="10" t="s">
        <v>0</v>
      </c>
      <c r="F1700" s="10" t="s">
        <v>10</v>
      </c>
    </row>
    <row r="1701" spans="2:6">
      <c r="B1701" s="41">
        <v>44987.669965590278</v>
      </c>
      <c r="C1701" s="17">
        <v>2</v>
      </c>
      <c r="D1701" s="18">
        <v>18.940000000000001</v>
      </c>
      <c r="E1701" s="10" t="s">
        <v>0</v>
      </c>
      <c r="F1701" s="10" t="s">
        <v>10</v>
      </c>
    </row>
    <row r="1702" spans="2:6">
      <c r="B1702" s="41">
        <v>44987.670093865738</v>
      </c>
      <c r="C1702" s="17">
        <v>2</v>
      </c>
      <c r="D1702" s="18">
        <v>18.940000000000001</v>
      </c>
      <c r="E1702" s="10" t="s">
        <v>0</v>
      </c>
      <c r="F1702" s="10" t="s">
        <v>10</v>
      </c>
    </row>
    <row r="1703" spans="2:6">
      <c r="B1703" s="41">
        <v>44987.670093865738</v>
      </c>
      <c r="C1703" s="17">
        <v>5</v>
      </c>
      <c r="D1703" s="18">
        <v>18.940000000000001</v>
      </c>
      <c r="E1703" s="10" t="s">
        <v>0</v>
      </c>
      <c r="F1703" s="10" t="s">
        <v>10</v>
      </c>
    </row>
    <row r="1704" spans="2:6">
      <c r="B1704" s="41">
        <v>44987.670093900466</v>
      </c>
      <c r="C1704" s="17">
        <v>2</v>
      </c>
      <c r="D1704" s="18">
        <v>18.940000000000001</v>
      </c>
      <c r="E1704" s="10" t="s">
        <v>0</v>
      </c>
      <c r="F1704" s="10" t="s">
        <v>10</v>
      </c>
    </row>
    <row r="1705" spans="2:6">
      <c r="B1705" s="41">
        <v>44987.671014965279</v>
      </c>
      <c r="C1705" s="17">
        <v>1</v>
      </c>
      <c r="D1705" s="18">
        <v>18.95</v>
      </c>
      <c r="E1705" s="10" t="s">
        <v>0</v>
      </c>
      <c r="F1705" s="10" t="s">
        <v>10</v>
      </c>
    </row>
    <row r="1706" spans="2:6">
      <c r="B1706" s="41">
        <v>44987.671015011576</v>
      </c>
      <c r="C1706" s="17">
        <v>1</v>
      </c>
      <c r="D1706" s="18">
        <v>18.95</v>
      </c>
      <c r="E1706" s="10" t="s">
        <v>0</v>
      </c>
      <c r="F1706" s="10" t="s">
        <v>10</v>
      </c>
    </row>
    <row r="1707" spans="2:6">
      <c r="B1707" s="41">
        <v>44987.671015011576</v>
      </c>
      <c r="C1707" s="17">
        <v>1</v>
      </c>
      <c r="D1707" s="18">
        <v>18.95</v>
      </c>
      <c r="E1707" s="10" t="s">
        <v>0</v>
      </c>
      <c r="F1707" s="10" t="s">
        <v>10</v>
      </c>
    </row>
    <row r="1708" spans="2:6">
      <c r="B1708" s="41">
        <v>44987.671015011576</v>
      </c>
      <c r="C1708" s="17">
        <v>2</v>
      </c>
      <c r="D1708" s="18">
        <v>18.95</v>
      </c>
      <c r="E1708" s="10" t="s">
        <v>0</v>
      </c>
      <c r="F1708" s="10" t="s">
        <v>10</v>
      </c>
    </row>
    <row r="1709" spans="2:6">
      <c r="B1709" s="41">
        <v>44987.671015046297</v>
      </c>
      <c r="C1709" s="17">
        <v>1</v>
      </c>
      <c r="D1709" s="18">
        <v>18.95</v>
      </c>
      <c r="E1709" s="10" t="s">
        <v>0</v>
      </c>
      <c r="F1709" s="10" t="s">
        <v>10</v>
      </c>
    </row>
    <row r="1710" spans="2:6">
      <c r="B1710" s="41">
        <v>44987.671015046297</v>
      </c>
      <c r="C1710" s="17">
        <v>3</v>
      </c>
      <c r="D1710" s="18">
        <v>18.95</v>
      </c>
      <c r="E1710" s="10" t="s">
        <v>0</v>
      </c>
      <c r="F1710" s="10" t="s">
        <v>10</v>
      </c>
    </row>
    <row r="1711" spans="2:6">
      <c r="B1711" s="41">
        <v>44987.671015081018</v>
      </c>
      <c r="C1711" s="17">
        <v>1</v>
      </c>
      <c r="D1711" s="18">
        <v>18.95</v>
      </c>
      <c r="E1711" s="10" t="s">
        <v>0</v>
      </c>
      <c r="F1711" s="10" t="s">
        <v>10</v>
      </c>
    </row>
    <row r="1712" spans="2:6">
      <c r="B1712" s="41">
        <v>44987.671015081018</v>
      </c>
      <c r="C1712" s="17">
        <v>3</v>
      </c>
      <c r="D1712" s="18">
        <v>18.95</v>
      </c>
      <c r="E1712" s="10" t="s">
        <v>0</v>
      </c>
      <c r="F1712" s="10" t="s">
        <v>10</v>
      </c>
    </row>
    <row r="1713" spans="2:6">
      <c r="B1713" s="41">
        <v>44987.671015081018</v>
      </c>
      <c r="C1713" s="17">
        <v>4</v>
      </c>
      <c r="D1713" s="18">
        <v>18.95</v>
      </c>
      <c r="E1713" s="10" t="s">
        <v>0</v>
      </c>
      <c r="F1713" s="10" t="s">
        <v>10</v>
      </c>
    </row>
    <row r="1714" spans="2:6">
      <c r="B1714" s="41">
        <v>44987.671015127315</v>
      </c>
      <c r="C1714" s="17">
        <v>2</v>
      </c>
      <c r="D1714" s="18">
        <v>18.95</v>
      </c>
      <c r="E1714" s="10" t="s">
        <v>0</v>
      </c>
      <c r="F1714" s="10" t="s">
        <v>10</v>
      </c>
    </row>
    <row r="1715" spans="2:6">
      <c r="B1715" s="41">
        <v>44987.671015127315</v>
      </c>
      <c r="C1715" s="17">
        <v>1</v>
      </c>
      <c r="D1715" s="18">
        <v>18.95</v>
      </c>
      <c r="E1715" s="10" t="s">
        <v>0</v>
      </c>
      <c r="F1715" s="10" t="s">
        <v>10</v>
      </c>
    </row>
    <row r="1716" spans="2:6">
      <c r="B1716" s="41">
        <v>44987.671015127315</v>
      </c>
      <c r="C1716" s="17">
        <v>3</v>
      </c>
      <c r="D1716" s="18">
        <v>18.95</v>
      </c>
      <c r="E1716" s="10" t="s">
        <v>0</v>
      </c>
      <c r="F1716" s="10" t="s">
        <v>10</v>
      </c>
    </row>
    <row r="1717" spans="2:6">
      <c r="B1717" s="41">
        <v>44987.671078738429</v>
      </c>
      <c r="C1717" s="17">
        <v>1</v>
      </c>
      <c r="D1717" s="18">
        <v>18.95</v>
      </c>
      <c r="E1717" s="10" t="s">
        <v>0</v>
      </c>
      <c r="F1717" s="10" t="s">
        <v>10</v>
      </c>
    </row>
    <row r="1718" spans="2:6">
      <c r="B1718" s="41">
        <v>44987.671136076387</v>
      </c>
      <c r="C1718" s="17">
        <v>2</v>
      </c>
      <c r="D1718" s="18">
        <v>18.95</v>
      </c>
      <c r="E1718" s="10" t="s">
        <v>0</v>
      </c>
      <c r="F1718" s="10" t="s">
        <v>10</v>
      </c>
    </row>
    <row r="1719" spans="2:6">
      <c r="B1719" s="41">
        <v>44987.671256250003</v>
      </c>
      <c r="C1719" s="17">
        <v>1</v>
      </c>
      <c r="D1719" s="18">
        <v>18.940000000000001</v>
      </c>
      <c r="E1719" s="10" t="s">
        <v>0</v>
      </c>
      <c r="F1719" s="10" t="s">
        <v>10</v>
      </c>
    </row>
    <row r="1720" spans="2:6">
      <c r="B1720" s="41">
        <v>44987.671288622689</v>
      </c>
      <c r="C1720" s="17">
        <v>1</v>
      </c>
      <c r="D1720" s="18">
        <v>18.940000000000001</v>
      </c>
      <c r="E1720" s="10" t="s">
        <v>0</v>
      </c>
      <c r="F1720" s="10" t="s">
        <v>10</v>
      </c>
    </row>
    <row r="1721" spans="2:6">
      <c r="B1721" s="41">
        <v>44987.671442326391</v>
      </c>
      <c r="C1721" s="17">
        <v>1</v>
      </c>
      <c r="D1721" s="18">
        <v>18.940000000000001</v>
      </c>
      <c r="E1721" s="10" t="s">
        <v>0</v>
      </c>
      <c r="F1721" s="10" t="s">
        <v>10</v>
      </c>
    </row>
    <row r="1722" spans="2:6">
      <c r="B1722" s="41">
        <v>44987.671442361112</v>
      </c>
      <c r="C1722" s="17">
        <v>2</v>
      </c>
      <c r="D1722" s="18">
        <v>18.940000000000001</v>
      </c>
      <c r="E1722" s="10" t="s">
        <v>0</v>
      </c>
      <c r="F1722" s="10" t="s">
        <v>10</v>
      </c>
    </row>
    <row r="1723" spans="2:6">
      <c r="B1723" s="41">
        <v>44987.671442361112</v>
      </c>
      <c r="C1723" s="17">
        <v>3</v>
      </c>
      <c r="D1723" s="18">
        <v>18.940000000000001</v>
      </c>
      <c r="E1723" s="10" t="s">
        <v>0</v>
      </c>
      <c r="F1723" s="10" t="s">
        <v>10</v>
      </c>
    </row>
    <row r="1724" spans="2:6">
      <c r="B1724" s="41">
        <v>44987.672072071757</v>
      </c>
      <c r="C1724" s="17">
        <v>4</v>
      </c>
      <c r="D1724" s="18">
        <v>18.96</v>
      </c>
      <c r="E1724" s="10" t="s">
        <v>0</v>
      </c>
      <c r="F1724" s="10" t="s">
        <v>10</v>
      </c>
    </row>
    <row r="1725" spans="2:6">
      <c r="B1725" s="41">
        <v>44987.672083680554</v>
      </c>
      <c r="C1725" s="17">
        <v>5</v>
      </c>
      <c r="D1725" s="18">
        <v>18.96</v>
      </c>
      <c r="E1725" s="10" t="s">
        <v>0</v>
      </c>
      <c r="F1725" s="10" t="s">
        <v>10</v>
      </c>
    </row>
    <row r="1726" spans="2:6">
      <c r="B1726" s="41">
        <v>44987.672095254631</v>
      </c>
      <c r="C1726" s="17">
        <v>1</v>
      </c>
      <c r="D1726" s="18">
        <v>18.96</v>
      </c>
      <c r="E1726" s="10" t="s">
        <v>0</v>
      </c>
      <c r="F1726" s="10" t="s">
        <v>10</v>
      </c>
    </row>
    <row r="1727" spans="2:6">
      <c r="B1727" s="41">
        <v>44987.672315127318</v>
      </c>
      <c r="C1727" s="17">
        <v>1</v>
      </c>
      <c r="D1727" s="18">
        <v>18.96</v>
      </c>
      <c r="E1727" s="10" t="s">
        <v>0</v>
      </c>
      <c r="F1727" s="10" t="s">
        <v>10</v>
      </c>
    </row>
    <row r="1728" spans="2:6">
      <c r="B1728" s="41">
        <v>44987.672326736109</v>
      </c>
      <c r="C1728" s="17">
        <v>1</v>
      </c>
      <c r="D1728" s="18">
        <v>18.96</v>
      </c>
      <c r="E1728" s="10" t="s">
        <v>0</v>
      </c>
      <c r="F1728" s="10" t="s">
        <v>10</v>
      </c>
    </row>
    <row r="1729" spans="2:6">
      <c r="B1729" s="41">
        <v>44987.672361458332</v>
      </c>
      <c r="C1729" s="17">
        <v>1</v>
      </c>
      <c r="D1729" s="18">
        <v>18.96</v>
      </c>
      <c r="E1729" s="10" t="s">
        <v>0</v>
      </c>
      <c r="F1729" s="10" t="s">
        <v>10</v>
      </c>
    </row>
    <row r="1730" spans="2:6">
      <c r="B1730" s="41">
        <v>44987.67246559028</v>
      </c>
      <c r="C1730" s="17">
        <v>1</v>
      </c>
      <c r="D1730" s="18">
        <v>18.96</v>
      </c>
      <c r="E1730" s="10" t="s">
        <v>0</v>
      </c>
      <c r="F1730" s="10" t="s">
        <v>10</v>
      </c>
    </row>
    <row r="1731" spans="2:6">
      <c r="B1731" s="41">
        <v>44987.672500312503</v>
      </c>
      <c r="C1731" s="17">
        <v>2</v>
      </c>
      <c r="D1731" s="18">
        <v>18.96</v>
      </c>
      <c r="E1731" s="10" t="s">
        <v>0</v>
      </c>
      <c r="F1731" s="10" t="s">
        <v>10</v>
      </c>
    </row>
    <row r="1732" spans="2:6">
      <c r="B1732" s="41">
        <v>44987.672523460649</v>
      </c>
      <c r="C1732" s="17">
        <v>4</v>
      </c>
      <c r="D1732" s="18">
        <v>18.96</v>
      </c>
      <c r="E1732" s="10" t="s">
        <v>0</v>
      </c>
      <c r="F1732" s="10" t="s">
        <v>10</v>
      </c>
    </row>
    <row r="1733" spans="2:6">
      <c r="B1733" s="41">
        <v>44987.672697106478</v>
      </c>
      <c r="C1733" s="17">
        <v>3</v>
      </c>
      <c r="D1733" s="18">
        <v>18.96</v>
      </c>
      <c r="E1733" s="10" t="s">
        <v>0</v>
      </c>
      <c r="F1733" s="10" t="s">
        <v>10</v>
      </c>
    </row>
    <row r="1734" spans="2:6">
      <c r="B1734" s="41">
        <v>44987.672766516203</v>
      </c>
      <c r="C1734" s="17">
        <v>2</v>
      </c>
      <c r="D1734" s="18">
        <v>18.96</v>
      </c>
      <c r="E1734" s="10" t="s">
        <v>0</v>
      </c>
      <c r="F1734" s="10" t="s">
        <v>10</v>
      </c>
    </row>
    <row r="1735" spans="2:6">
      <c r="B1735" s="41">
        <v>44987.67288229167</v>
      </c>
      <c r="C1735" s="17">
        <v>3</v>
      </c>
      <c r="D1735" s="18">
        <v>18.96</v>
      </c>
      <c r="E1735" s="10" t="s">
        <v>0</v>
      </c>
      <c r="F1735" s="10" t="s">
        <v>10</v>
      </c>
    </row>
    <row r="1736" spans="2:6">
      <c r="B1736" s="41">
        <v>44987.672963275465</v>
      </c>
      <c r="C1736" s="17">
        <v>1</v>
      </c>
      <c r="D1736" s="18">
        <v>18.96</v>
      </c>
      <c r="E1736" s="10" t="s">
        <v>0</v>
      </c>
      <c r="F1736" s="10" t="s">
        <v>10</v>
      </c>
    </row>
    <row r="1737" spans="2:6">
      <c r="B1737" s="41">
        <v>44987.673032719904</v>
      </c>
      <c r="C1737" s="17">
        <v>2</v>
      </c>
      <c r="D1737" s="18">
        <v>18.96</v>
      </c>
      <c r="E1737" s="10" t="s">
        <v>0</v>
      </c>
      <c r="F1737" s="10" t="s">
        <v>10</v>
      </c>
    </row>
    <row r="1738" spans="2:6">
      <c r="B1738" s="41">
        <v>44987.673136886573</v>
      </c>
      <c r="C1738" s="17">
        <v>3</v>
      </c>
      <c r="D1738" s="18">
        <v>18.96</v>
      </c>
      <c r="E1738" s="10" t="s">
        <v>0</v>
      </c>
      <c r="F1738" s="10" t="s">
        <v>10</v>
      </c>
    </row>
    <row r="1739" spans="2:6">
      <c r="B1739" s="41">
        <v>44987.673599884256</v>
      </c>
      <c r="C1739" s="17">
        <v>5</v>
      </c>
      <c r="D1739" s="18">
        <v>18.96</v>
      </c>
      <c r="E1739" s="10" t="s">
        <v>0</v>
      </c>
      <c r="F1739" s="10" t="s">
        <v>10</v>
      </c>
    </row>
    <row r="1740" spans="2:6">
      <c r="B1740" s="41">
        <v>44987.673599884256</v>
      </c>
      <c r="C1740" s="17">
        <v>4</v>
      </c>
      <c r="D1740" s="18">
        <v>18.96</v>
      </c>
      <c r="E1740" s="10" t="s">
        <v>0</v>
      </c>
      <c r="F1740" s="10" t="s">
        <v>10</v>
      </c>
    </row>
    <row r="1741" spans="2:6">
      <c r="B1741" s="41">
        <v>44987.673646145835</v>
      </c>
      <c r="C1741" s="17">
        <v>1</v>
      </c>
      <c r="D1741" s="18">
        <v>18.96</v>
      </c>
      <c r="E1741" s="10" t="s">
        <v>0</v>
      </c>
      <c r="F1741" s="10" t="s">
        <v>10</v>
      </c>
    </row>
    <row r="1742" spans="2:6">
      <c r="B1742" s="41">
        <v>44987.67383133102</v>
      </c>
      <c r="C1742" s="17">
        <v>2</v>
      </c>
      <c r="D1742" s="18">
        <v>18.96</v>
      </c>
      <c r="E1742" s="10" t="s">
        <v>0</v>
      </c>
      <c r="F1742" s="10" t="s">
        <v>10</v>
      </c>
    </row>
    <row r="1743" spans="2:6">
      <c r="B1743" s="41">
        <v>44987.673854479166</v>
      </c>
      <c r="C1743" s="17">
        <v>1</v>
      </c>
      <c r="D1743" s="18">
        <v>18.96</v>
      </c>
      <c r="E1743" s="10" t="s">
        <v>0</v>
      </c>
      <c r="F1743" s="10" t="s">
        <v>10</v>
      </c>
    </row>
    <row r="1744" spans="2:6">
      <c r="B1744" s="41">
        <v>44987.673912349535</v>
      </c>
      <c r="C1744" s="17">
        <v>1</v>
      </c>
      <c r="D1744" s="18">
        <v>18.96</v>
      </c>
      <c r="E1744" s="10" t="s">
        <v>0</v>
      </c>
      <c r="F1744" s="10" t="s">
        <v>10</v>
      </c>
    </row>
    <row r="1745" spans="2:6">
      <c r="B1745" s="41">
        <v>44987.674004942128</v>
      </c>
      <c r="C1745" s="17">
        <v>1</v>
      </c>
      <c r="D1745" s="18">
        <v>18.96</v>
      </c>
      <c r="E1745" s="10" t="s">
        <v>0</v>
      </c>
      <c r="F1745" s="10" t="s">
        <v>10</v>
      </c>
    </row>
    <row r="1746" spans="2:6">
      <c r="B1746" s="41">
        <v>44987.674016516205</v>
      </c>
      <c r="C1746" s="17">
        <v>4</v>
      </c>
      <c r="D1746" s="18">
        <v>18.96</v>
      </c>
      <c r="E1746" s="10" t="s">
        <v>0</v>
      </c>
      <c r="F1746" s="10" t="s">
        <v>10</v>
      </c>
    </row>
    <row r="1747" spans="2:6">
      <c r="B1747" s="41">
        <v>44987.67409753472</v>
      </c>
      <c r="C1747" s="17">
        <v>1</v>
      </c>
      <c r="D1747" s="18">
        <v>18.96</v>
      </c>
      <c r="E1747" s="10" t="s">
        <v>0</v>
      </c>
      <c r="F1747" s="10" t="s">
        <v>10</v>
      </c>
    </row>
    <row r="1748" spans="2:6">
      <c r="B1748" s="41">
        <v>44987.674271145836</v>
      </c>
      <c r="C1748" s="17">
        <v>2</v>
      </c>
      <c r="D1748" s="18">
        <v>18.96</v>
      </c>
      <c r="E1748" s="10" t="s">
        <v>0</v>
      </c>
      <c r="F1748" s="10" t="s">
        <v>10</v>
      </c>
    </row>
    <row r="1749" spans="2:6">
      <c r="B1749" s="41">
        <v>44987.674294293982</v>
      </c>
      <c r="C1749" s="17">
        <v>1</v>
      </c>
      <c r="D1749" s="18">
        <v>18.96</v>
      </c>
      <c r="E1749" s="10" t="s">
        <v>0</v>
      </c>
      <c r="F1749" s="10" t="s">
        <v>10</v>
      </c>
    </row>
    <row r="1750" spans="2:6">
      <c r="B1750" s="41">
        <v>44987.674305868059</v>
      </c>
      <c r="C1750" s="17">
        <v>1</v>
      </c>
      <c r="D1750" s="18">
        <v>18.96</v>
      </c>
      <c r="E1750" s="10" t="s">
        <v>0</v>
      </c>
      <c r="F1750" s="10" t="s">
        <v>10</v>
      </c>
    </row>
    <row r="1751" spans="2:6">
      <c r="B1751" s="41">
        <v>44987.674386886574</v>
      </c>
      <c r="C1751" s="17">
        <v>3</v>
      </c>
      <c r="D1751" s="18">
        <v>18.96</v>
      </c>
      <c r="E1751" s="10" t="s">
        <v>0</v>
      </c>
      <c r="F1751" s="10" t="s">
        <v>10</v>
      </c>
    </row>
    <row r="1752" spans="2:6">
      <c r="B1752" s="41">
        <v>44987.674548958334</v>
      </c>
      <c r="C1752" s="17">
        <v>3</v>
      </c>
      <c r="D1752" s="18">
        <v>18.96</v>
      </c>
      <c r="E1752" s="10" t="s">
        <v>0</v>
      </c>
      <c r="F1752" s="10" t="s">
        <v>10</v>
      </c>
    </row>
    <row r="1753" spans="2:6">
      <c r="B1753" s="41">
        <v>44987.674687812498</v>
      </c>
      <c r="C1753" s="17">
        <v>3</v>
      </c>
      <c r="D1753" s="18">
        <v>18.96</v>
      </c>
      <c r="E1753" s="10" t="s">
        <v>0</v>
      </c>
      <c r="F1753" s="10" t="s">
        <v>10</v>
      </c>
    </row>
    <row r="1754" spans="2:6">
      <c r="B1754" s="41">
        <v>44987.674826736111</v>
      </c>
      <c r="C1754" s="17">
        <v>1</v>
      </c>
      <c r="D1754" s="18">
        <v>18.96</v>
      </c>
      <c r="E1754" s="10" t="s">
        <v>0</v>
      </c>
      <c r="F1754" s="10" t="s">
        <v>10</v>
      </c>
    </row>
    <row r="1755" spans="2:6">
      <c r="B1755" s="41">
        <v>44987.674826770832</v>
      </c>
      <c r="C1755" s="17">
        <v>2</v>
      </c>
      <c r="D1755" s="18">
        <v>18.96</v>
      </c>
      <c r="E1755" s="10" t="s">
        <v>0</v>
      </c>
      <c r="F1755" s="10" t="s">
        <v>10</v>
      </c>
    </row>
    <row r="1756" spans="2:6">
      <c r="B1756" s="41">
        <v>44987.67488460648</v>
      </c>
      <c r="C1756" s="17">
        <v>1</v>
      </c>
      <c r="D1756" s="18">
        <v>18.96</v>
      </c>
      <c r="E1756" s="10" t="s">
        <v>0</v>
      </c>
      <c r="F1756" s="10" t="s">
        <v>10</v>
      </c>
    </row>
    <row r="1757" spans="2:6">
      <c r="B1757" s="41">
        <v>44987.67515077546</v>
      </c>
      <c r="C1757" s="17">
        <v>2</v>
      </c>
      <c r="D1757" s="18">
        <v>18.96</v>
      </c>
      <c r="E1757" s="10" t="s">
        <v>0</v>
      </c>
      <c r="F1757" s="10" t="s">
        <v>10</v>
      </c>
    </row>
    <row r="1758" spans="2:6">
      <c r="B1758" s="41">
        <v>44987.675220219906</v>
      </c>
      <c r="C1758" s="17">
        <v>4</v>
      </c>
      <c r="D1758" s="18">
        <v>18.96</v>
      </c>
      <c r="E1758" s="10" t="s">
        <v>0</v>
      </c>
      <c r="F1758" s="10" t="s">
        <v>10</v>
      </c>
    </row>
    <row r="1759" spans="2:6">
      <c r="B1759" s="41">
        <v>44987.675347569442</v>
      </c>
      <c r="C1759" s="17">
        <v>1</v>
      </c>
      <c r="D1759" s="18">
        <v>18.96</v>
      </c>
      <c r="E1759" s="10" t="s">
        <v>0</v>
      </c>
      <c r="F1759" s="10" t="s">
        <v>10</v>
      </c>
    </row>
    <row r="1760" spans="2:6">
      <c r="B1760" s="41">
        <v>44987.675359108798</v>
      </c>
      <c r="C1760" s="17">
        <v>1</v>
      </c>
      <c r="D1760" s="18">
        <v>18.96</v>
      </c>
      <c r="E1760" s="10" t="s">
        <v>0</v>
      </c>
      <c r="F1760" s="10" t="s">
        <v>10</v>
      </c>
    </row>
    <row r="1761" spans="2:6">
      <c r="B1761" s="41">
        <v>44987.675370682868</v>
      </c>
      <c r="C1761" s="17">
        <v>5</v>
      </c>
      <c r="D1761" s="18">
        <v>18.96</v>
      </c>
      <c r="E1761" s="10" t="s">
        <v>0</v>
      </c>
      <c r="F1761" s="10" t="s">
        <v>10</v>
      </c>
    </row>
    <row r="1762" spans="2:6">
      <c r="B1762" s="41">
        <v>44987.675451701391</v>
      </c>
      <c r="C1762" s="17">
        <v>1</v>
      </c>
      <c r="D1762" s="18">
        <v>18.96</v>
      </c>
      <c r="E1762" s="10" t="s">
        <v>0</v>
      </c>
      <c r="F1762" s="10" t="s">
        <v>10</v>
      </c>
    </row>
    <row r="1763" spans="2:6">
      <c r="B1763" s="41">
        <v>44987.675636886575</v>
      </c>
      <c r="C1763" s="17">
        <v>1</v>
      </c>
      <c r="D1763" s="18">
        <v>18.96</v>
      </c>
      <c r="E1763" s="10" t="s">
        <v>0</v>
      </c>
      <c r="F1763" s="10" t="s">
        <v>10</v>
      </c>
    </row>
    <row r="1764" spans="2:6">
      <c r="B1764" s="41">
        <v>44987.675660034722</v>
      </c>
      <c r="C1764" s="17">
        <v>4</v>
      </c>
      <c r="D1764" s="18">
        <v>18.96</v>
      </c>
      <c r="E1764" s="10" t="s">
        <v>0</v>
      </c>
      <c r="F1764" s="10" t="s">
        <v>10</v>
      </c>
    </row>
    <row r="1765" spans="2:6">
      <c r="B1765" s="41">
        <v>44987.67569895833</v>
      </c>
      <c r="C1765" s="17">
        <v>1</v>
      </c>
      <c r="D1765" s="18">
        <v>18.940000000000001</v>
      </c>
      <c r="E1765" s="10" t="s">
        <v>0</v>
      </c>
      <c r="F1765" s="10" t="s">
        <v>10</v>
      </c>
    </row>
    <row r="1766" spans="2:6">
      <c r="B1766" s="41">
        <v>44987.67569895833</v>
      </c>
      <c r="C1766" s="17">
        <v>1</v>
      </c>
      <c r="D1766" s="18">
        <v>18.940000000000001</v>
      </c>
      <c r="E1766" s="10" t="s">
        <v>0</v>
      </c>
      <c r="F1766" s="10" t="s">
        <v>10</v>
      </c>
    </row>
    <row r="1767" spans="2:6">
      <c r="B1767" s="41">
        <v>44987.675698993058</v>
      </c>
      <c r="C1767" s="17">
        <v>1</v>
      </c>
      <c r="D1767" s="18">
        <v>18.940000000000001</v>
      </c>
      <c r="E1767" s="10" t="s">
        <v>0</v>
      </c>
      <c r="F1767" s="10" t="s">
        <v>10</v>
      </c>
    </row>
    <row r="1768" spans="2:6">
      <c r="B1768" s="41">
        <v>44987.675698993058</v>
      </c>
      <c r="C1768" s="17">
        <v>2</v>
      </c>
      <c r="D1768" s="18">
        <v>18.940000000000001</v>
      </c>
      <c r="E1768" s="10" t="s">
        <v>0</v>
      </c>
      <c r="F1768" s="10" t="s">
        <v>10</v>
      </c>
    </row>
    <row r="1769" spans="2:6">
      <c r="B1769" s="41">
        <v>44987.676157754628</v>
      </c>
      <c r="C1769" s="17">
        <v>3</v>
      </c>
      <c r="D1769" s="18">
        <v>18.940000000000001</v>
      </c>
      <c r="E1769" s="10" t="s">
        <v>0</v>
      </c>
      <c r="F1769" s="10" t="s">
        <v>10</v>
      </c>
    </row>
    <row r="1770" spans="2:6">
      <c r="B1770" s="41">
        <v>44987.676377696756</v>
      </c>
      <c r="C1770" s="17">
        <v>3</v>
      </c>
      <c r="D1770" s="18">
        <v>18.940000000000001</v>
      </c>
      <c r="E1770" s="10" t="s">
        <v>0</v>
      </c>
      <c r="F1770" s="10" t="s">
        <v>10</v>
      </c>
    </row>
    <row r="1771" spans="2:6">
      <c r="B1771" s="41">
        <v>44987.676377696756</v>
      </c>
      <c r="C1771" s="17">
        <v>3</v>
      </c>
      <c r="D1771" s="18">
        <v>18.940000000000001</v>
      </c>
      <c r="E1771" s="10" t="s">
        <v>0</v>
      </c>
      <c r="F1771" s="10" t="s">
        <v>10</v>
      </c>
    </row>
    <row r="1772" spans="2:6">
      <c r="B1772" s="41">
        <v>44987.676377743053</v>
      </c>
      <c r="C1772" s="17">
        <v>1</v>
      </c>
      <c r="D1772" s="18">
        <v>18.940000000000001</v>
      </c>
      <c r="E1772" s="10" t="s">
        <v>0</v>
      </c>
      <c r="F1772" s="10" t="s">
        <v>10</v>
      </c>
    </row>
    <row r="1773" spans="2:6">
      <c r="B1773" s="41">
        <v>44987.676377743053</v>
      </c>
      <c r="C1773" s="17">
        <v>4</v>
      </c>
      <c r="D1773" s="18">
        <v>18.940000000000001</v>
      </c>
      <c r="E1773" s="10" t="s">
        <v>0</v>
      </c>
      <c r="F1773" s="10" t="s">
        <v>10</v>
      </c>
    </row>
    <row r="1774" spans="2:6">
      <c r="B1774" s="41">
        <v>44987.676377777774</v>
      </c>
      <c r="C1774" s="17">
        <v>1</v>
      </c>
      <c r="D1774" s="18">
        <v>18.940000000000001</v>
      </c>
      <c r="E1774" s="10" t="s">
        <v>0</v>
      </c>
      <c r="F1774" s="10" t="s">
        <v>10</v>
      </c>
    </row>
    <row r="1775" spans="2:6">
      <c r="B1775" s="41">
        <v>44987.676377777774</v>
      </c>
      <c r="C1775" s="17">
        <v>1</v>
      </c>
      <c r="D1775" s="18">
        <v>18.940000000000001</v>
      </c>
      <c r="E1775" s="10" t="s">
        <v>0</v>
      </c>
      <c r="F1775" s="10" t="s">
        <v>10</v>
      </c>
    </row>
    <row r="1776" spans="2:6">
      <c r="B1776" s="41">
        <v>44987.676909456015</v>
      </c>
      <c r="C1776" s="17">
        <v>2</v>
      </c>
      <c r="D1776" s="18">
        <v>18.940000000000001</v>
      </c>
      <c r="E1776" s="10" t="s">
        <v>0</v>
      </c>
      <c r="F1776" s="10" t="s">
        <v>10</v>
      </c>
    </row>
    <row r="1777" spans="2:6">
      <c r="B1777" s="41">
        <v>44987.676909490743</v>
      </c>
      <c r="C1777" s="17">
        <v>1</v>
      </c>
      <c r="D1777" s="18">
        <v>18.940000000000001</v>
      </c>
      <c r="E1777" s="10" t="s">
        <v>0</v>
      </c>
      <c r="F1777" s="10" t="s">
        <v>10</v>
      </c>
    </row>
    <row r="1778" spans="2:6">
      <c r="B1778" s="41">
        <v>44987.676909490743</v>
      </c>
      <c r="C1778" s="17">
        <v>1</v>
      </c>
      <c r="D1778" s="18">
        <v>18.940000000000001</v>
      </c>
      <c r="E1778" s="10" t="s">
        <v>0</v>
      </c>
      <c r="F1778" s="10" t="s">
        <v>10</v>
      </c>
    </row>
    <row r="1779" spans="2:6">
      <c r="B1779" s="41">
        <v>44987.676909525464</v>
      </c>
      <c r="C1779" s="17">
        <v>2</v>
      </c>
      <c r="D1779" s="18">
        <v>18.940000000000001</v>
      </c>
      <c r="E1779" s="10" t="s">
        <v>0</v>
      </c>
      <c r="F1779" s="10" t="s">
        <v>10</v>
      </c>
    </row>
    <row r="1780" spans="2:6">
      <c r="B1780" s="41">
        <v>44987.676909525464</v>
      </c>
      <c r="C1780" s="17">
        <v>2</v>
      </c>
      <c r="D1780" s="18">
        <v>18.940000000000001</v>
      </c>
      <c r="E1780" s="10" t="s">
        <v>0</v>
      </c>
      <c r="F1780" s="10" t="s">
        <v>10</v>
      </c>
    </row>
    <row r="1781" spans="2:6">
      <c r="B1781" s="41">
        <v>44987.676909571761</v>
      </c>
      <c r="C1781" s="17">
        <v>1</v>
      </c>
      <c r="D1781" s="18">
        <v>18.940000000000001</v>
      </c>
      <c r="E1781" s="10" t="s">
        <v>0</v>
      </c>
      <c r="F1781" s="10" t="s">
        <v>10</v>
      </c>
    </row>
    <row r="1782" spans="2:6">
      <c r="B1782" s="41">
        <v>44987.676909571761</v>
      </c>
      <c r="C1782" s="17">
        <v>1</v>
      </c>
      <c r="D1782" s="18">
        <v>18.940000000000001</v>
      </c>
      <c r="E1782" s="10" t="s">
        <v>0</v>
      </c>
      <c r="F1782" s="10" t="s">
        <v>10</v>
      </c>
    </row>
    <row r="1783" spans="2:6">
      <c r="B1783" s="41">
        <v>44987.676909571761</v>
      </c>
      <c r="C1783" s="17">
        <v>3</v>
      </c>
      <c r="D1783" s="18">
        <v>18.940000000000001</v>
      </c>
      <c r="E1783" s="10" t="s">
        <v>0</v>
      </c>
      <c r="F1783" s="10" t="s">
        <v>10</v>
      </c>
    </row>
    <row r="1784" spans="2:6">
      <c r="B1784" s="41">
        <v>44987.67736577546</v>
      </c>
      <c r="C1784" s="17">
        <v>1</v>
      </c>
      <c r="D1784" s="18">
        <v>18.940000000000001</v>
      </c>
      <c r="E1784" s="10" t="s">
        <v>0</v>
      </c>
      <c r="F1784" s="10" t="s">
        <v>10</v>
      </c>
    </row>
    <row r="1785" spans="2:6">
      <c r="B1785" s="41">
        <v>44987.677365821757</v>
      </c>
      <c r="C1785" s="17">
        <v>1</v>
      </c>
      <c r="D1785" s="18">
        <v>18.940000000000001</v>
      </c>
      <c r="E1785" s="10" t="s">
        <v>0</v>
      </c>
      <c r="F1785" s="10" t="s">
        <v>10</v>
      </c>
    </row>
    <row r="1786" spans="2:6">
      <c r="B1786" s="41">
        <v>44987.677365821757</v>
      </c>
      <c r="C1786" s="17">
        <v>1</v>
      </c>
      <c r="D1786" s="18">
        <v>18.940000000000001</v>
      </c>
      <c r="E1786" s="10" t="s">
        <v>0</v>
      </c>
      <c r="F1786" s="10" t="s">
        <v>10</v>
      </c>
    </row>
    <row r="1787" spans="2:6">
      <c r="B1787" s="41">
        <v>44987.677365821757</v>
      </c>
      <c r="C1787" s="17">
        <v>3</v>
      </c>
      <c r="D1787" s="18">
        <v>18.940000000000001</v>
      </c>
      <c r="E1787" s="10" t="s">
        <v>0</v>
      </c>
      <c r="F1787" s="10" t="s">
        <v>10</v>
      </c>
    </row>
    <row r="1788" spans="2:6">
      <c r="B1788" s="41">
        <v>44987.677365856478</v>
      </c>
      <c r="C1788" s="17">
        <v>4</v>
      </c>
      <c r="D1788" s="18">
        <v>18.940000000000001</v>
      </c>
      <c r="E1788" s="10" t="s">
        <v>0</v>
      </c>
      <c r="F1788" s="10" t="s">
        <v>10</v>
      </c>
    </row>
    <row r="1789" spans="2:6">
      <c r="B1789" s="41">
        <v>44987.677365856478</v>
      </c>
      <c r="C1789" s="17">
        <v>6</v>
      </c>
      <c r="D1789" s="18">
        <v>18.940000000000001</v>
      </c>
      <c r="E1789" s="10" t="s">
        <v>0</v>
      </c>
      <c r="F1789" s="10" t="s">
        <v>10</v>
      </c>
    </row>
    <row r="1790" spans="2:6">
      <c r="B1790" s="41">
        <v>44987.677365891206</v>
      </c>
      <c r="C1790" s="17">
        <v>1</v>
      </c>
      <c r="D1790" s="18">
        <v>18.940000000000001</v>
      </c>
      <c r="E1790" s="10" t="s">
        <v>0</v>
      </c>
      <c r="F1790" s="10" t="s">
        <v>10</v>
      </c>
    </row>
    <row r="1791" spans="2:6">
      <c r="B1791" s="41">
        <v>44987.677365891206</v>
      </c>
      <c r="C1791" s="17">
        <v>1</v>
      </c>
      <c r="D1791" s="18">
        <v>18.940000000000001</v>
      </c>
      <c r="E1791" s="10" t="s">
        <v>0</v>
      </c>
      <c r="F1791" s="10" t="s">
        <v>10</v>
      </c>
    </row>
    <row r="1792" spans="2:6">
      <c r="B1792" s="41">
        <v>44987.677365937503</v>
      </c>
      <c r="C1792" s="17">
        <v>5</v>
      </c>
      <c r="D1792" s="18">
        <v>18.940000000000001</v>
      </c>
      <c r="E1792" s="10" t="s">
        <v>0</v>
      </c>
      <c r="F1792" s="10" t="s">
        <v>10</v>
      </c>
    </row>
    <row r="1793" spans="2:6">
      <c r="B1793" s="41">
        <v>44987.679178668979</v>
      </c>
      <c r="C1793" s="17">
        <v>1</v>
      </c>
      <c r="D1793" s="18">
        <v>18.96</v>
      </c>
      <c r="E1793" s="10" t="s">
        <v>0</v>
      </c>
      <c r="F1793" s="10" t="s">
        <v>10</v>
      </c>
    </row>
    <row r="1794" spans="2:6">
      <c r="B1794" s="41">
        <v>44987.679329131941</v>
      </c>
      <c r="C1794" s="17">
        <v>5</v>
      </c>
      <c r="D1794" s="18">
        <v>18.96</v>
      </c>
      <c r="E1794" s="10" t="s">
        <v>0</v>
      </c>
      <c r="F1794" s="10" t="s">
        <v>10</v>
      </c>
    </row>
    <row r="1795" spans="2:6">
      <c r="B1795" s="41">
        <v>44987.679361921299</v>
      </c>
      <c r="C1795" s="17">
        <v>1</v>
      </c>
      <c r="D1795" s="18">
        <v>18.96</v>
      </c>
      <c r="E1795" s="10" t="s">
        <v>0</v>
      </c>
      <c r="F1795" s="10" t="s">
        <v>10</v>
      </c>
    </row>
    <row r="1796" spans="2:6">
      <c r="B1796" s="41">
        <v>44987.679363854164</v>
      </c>
      <c r="C1796" s="17">
        <v>4</v>
      </c>
      <c r="D1796" s="18">
        <v>18.96</v>
      </c>
      <c r="E1796" s="10" t="s">
        <v>0</v>
      </c>
      <c r="F1796" s="10" t="s">
        <v>10</v>
      </c>
    </row>
    <row r="1797" spans="2:6">
      <c r="B1797" s="41">
        <v>44987.679421724541</v>
      </c>
      <c r="C1797" s="17">
        <v>3</v>
      </c>
      <c r="D1797" s="18">
        <v>18.96</v>
      </c>
      <c r="E1797" s="10" t="s">
        <v>0</v>
      </c>
      <c r="F1797" s="10" t="s">
        <v>10</v>
      </c>
    </row>
    <row r="1798" spans="2:6">
      <c r="B1798" s="41">
        <v>44987.67943329861</v>
      </c>
      <c r="C1798" s="17">
        <v>6</v>
      </c>
      <c r="D1798" s="18">
        <v>18.96</v>
      </c>
      <c r="E1798" s="10" t="s">
        <v>0</v>
      </c>
      <c r="F1798" s="10" t="s">
        <v>10</v>
      </c>
    </row>
    <row r="1799" spans="2:6">
      <c r="B1799" s="41">
        <v>44987.679433333331</v>
      </c>
      <c r="C1799" s="17">
        <v>2</v>
      </c>
      <c r="D1799" s="18">
        <v>18.95</v>
      </c>
      <c r="E1799" s="10" t="s">
        <v>0</v>
      </c>
      <c r="F1799" s="10" t="s">
        <v>10</v>
      </c>
    </row>
    <row r="1800" spans="2:6">
      <c r="B1800" s="41">
        <v>44987.679433368059</v>
      </c>
      <c r="C1800" s="17">
        <v>5</v>
      </c>
      <c r="D1800" s="18">
        <v>18.95</v>
      </c>
      <c r="E1800" s="10" t="s">
        <v>0</v>
      </c>
      <c r="F1800" s="10" t="s">
        <v>10</v>
      </c>
    </row>
    <row r="1801" spans="2:6">
      <c r="B1801" s="41">
        <v>44987.679433368059</v>
      </c>
      <c r="C1801" s="17">
        <v>6</v>
      </c>
      <c r="D1801" s="18">
        <v>18.95</v>
      </c>
      <c r="E1801" s="10" t="s">
        <v>0</v>
      </c>
      <c r="F1801" s="10" t="s">
        <v>10</v>
      </c>
    </row>
    <row r="1802" spans="2:6">
      <c r="B1802" s="41">
        <v>44987.679433414349</v>
      </c>
      <c r="C1802" s="17">
        <v>3</v>
      </c>
      <c r="D1802" s="18">
        <v>18.95</v>
      </c>
      <c r="E1802" s="10" t="s">
        <v>0</v>
      </c>
      <c r="F1802" s="10" t="s">
        <v>10</v>
      </c>
    </row>
    <row r="1803" spans="2:6">
      <c r="B1803" s="41">
        <v>44987.679433414349</v>
      </c>
      <c r="C1803" s="17">
        <v>6</v>
      </c>
      <c r="D1803" s="18">
        <v>18.95</v>
      </c>
      <c r="E1803" s="10" t="s">
        <v>0</v>
      </c>
      <c r="F1803" s="10" t="s">
        <v>10</v>
      </c>
    </row>
    <row r="1804" spans="2:6">
      <c r="B1804" s="41">
        <v>44987.679699386572</v>
      </c>
      <c r="C1804" s="17">
        <v>1</v>
      </c>
      <c r="D1804" s="18">
        <v>18.97</v>
      </c>
      <c r="E1804" s="10" t="s">
        <v>0</v>
      </c>
      <c r="F1804" s="10" t="s">
        <v>10</v>
      </c>
    </row>
    <row r="1805" spans="2:6">
      <c r="B1805" s="41">
        <v>44987.679699456021</v>
      </c>
      <c r="C1805" s="17">
        <v>1</v>
      </c>
      <c r="D1805" s="18">
        <v>18.96</v>
      </c>
      <c r="E1805" s="10" t="s">
        <v>0</v>
      </c>
      <c r="F1805" s="10" t="s">
        <v>10</v>
      </c>
    </row>
    <row r="1806" spans="2:6">
      <c r="B1806" s="41">
        <v>44987.679734224534</v>
      </c>
      <c r="C1806" s="17">
        <v>1</v>
      </c>
      <c r="D1806" s="18">
        <v>18.96</v>
      </c>
      <c r="E1806" s="10" t="s">
        <v>0</v>
      </c>
      <c r="F1806" s="10" t="s">
        <v>10</v>
      </c>
    </row>
    <row r="1807" spans="2:6">
      <c r="B1807" s="41">
        <v>44987.67973434028</v>
      </c>
      <c r="C1807" s="17">
        <v>2</v>
      </c>
      <c r="D1807" s="18">
        <v>18.96</v>
      </c>
      <c r="E1807" s="10" t="s">
        <v>0</v>
      </c>
      <c r="F1807" s="10" t="s">
        <v>10</v>
      </c>
    </row>
    <row r="1808" spans="2:6">
      <c r="B1808" s="41">
        <v>44987.679803553241</v>
      </c>
      <c r="C1808" s="17">
        <v>1</v>
      </c>
      <c r="D1808" s="18">
        <v>18.96</v>
      </c>
      <c r="E1808" s="10" t="s">
        <v>0</v>
      </c>
      <c r="F1808" s="10" t="s">
        <v>10</v>
      </c>
    </row>
    <row r="1809" spans="2:6">
      <c r="B1809" s="41">
        <v>44987.67980366898</v>
      </c>
      <c r="C1809" s="17">
        <v>1</v>
      </c>
      <c r="D1809" s="18">
        <v>18.96</v>
      </c>
      <c r="E1809" s="10" t="s">
        <v>0</v>
      </c>
      <c r="F1809" s="10" t="s">
        <v>10</v>
      </c>
    </row>
    <row r="1810" spans="2:6">
      <c r="B1810" s="41">
        <v>44987.679803784726</v>
      </c>
      <c r="C1810" s="17">
        <v>2</v>
      </c>
      <c r="D1810" s="18">
        <v>18.96</v>
      </c>
      <c r="E1810" s="10" t="s">
        <v>0</v>
      </c>
      <c r="F1810" s="10" t="s">
        <v>10</v>
      </c>
    </row>
    <row r="1811" spans="2:6">
      <c r="B1811" s="41">
        <v>44987.679826817126</v>
      </c>
      <c r="C1811" s="17">
        <v>2</v>
      </c>
      <c r="D1811" s="18">
        <v>18.96</v>
      </c>
      <c r="E1811" s="10" t="s">
        <v>0</v>
      </c>
      <c r="F1811" s="10" t="s">
        <v>10</v>
      </c>
    </row>
    <row r="1812" spans="2:6">
      <c r="B1812" s="41">
        <v>44987.679826886575</v>
      </c>
      <c r="C1812" s="17">
        <v>3</v>
      </c>
      <c r="D1812" s="18">
        <v>18.96</v>
      </c>
      <c r="E1812" s="10" t="s">
        <v>0</v>
      </c>
      <c r="F1812" s="10" t="s">
        <v>10</v>
      </c>
    </row>
    <row r="1813" spans="2:6">
      <c r="B1813" s="41">
        <v>44987.679988854165</v>
      </c>
      <c r="C1813" s="17">
        <v>1</v>
      </c>
      <c r="D1813" s="18">
        <v>18.96</v>
      </c>
      <c r="E1813" s="10" t="s">
        <v>0</v>
      </c>
      <c r="F1813" s="10" t="s">
        <v>10</v>
      </c>
    </row>
    <row r="1814" spans="2:6">
      <c r="B1814" s="41">
        <v>44987.67998896991</v>
      </c>
      <c r="C1814" s="17">
        <v>1</v>
      </c>
      <c r="D1814" s="18">
        <v>18.96</v>
      </c>
      <c r="E1814" s="10" t="s">
        <v>0</v>
      </c>
      <c r="F1814" s="10" t="s">
        <v>10</v>
      </c>
    </row>
    <row r="1815" spans="2:6">
      <c r="B1815" s="41">
        <v>44987.680150891203</v>
      </c>
      <c r="C1815" s="17">
        <v>1</v>
      </c>
      <c r="D1815" s="18">
        <v>18.96</v>
      </c>
      <c r="E1815" s="10" t="s">
        <v>0</v>
      </c>
      <c r="F1815" s="10" t="s">
        <v>10</v>
      </c>
    </row>
    <row r="1816" spans="2:6">
      <c r="B1816" s="41">
        <v>44987.680226192133</v>
      </c>
      <c r="C1816" s="17">
        <v>1</v>
      </c>
      <c r="D1816" s="18">
        <v>18.96</v>
      </c>
      <c r="E1816" s="10" t="s">
        <v>0</v>
      </c>
      <c r="F1816" s="10" t="s">
        <v>10</v>
      </c>
    </row>
    <row r="1817" spans="2:6">
      <c r="B1817" s="41">
        <v>44987.680370798611</v>
      </c>
      <c r="C1817" s="17">
        <v>7</v>
      </c>
      <c r="D1817" s="18">
        <v>18.96</v>
      </c>
      <c r="E1817" s="10" t="s">
        <v>0</v>
      </c>
      <c r="F1817" s="10" t="s">
        <v>10</v>
      </c>
    </row>
    <row r="1818" spans="2:6">
      <c r="B1818" s="41">
        <v>44987.680405520834</v>
      </c>
      <c r="C1818" s="17">
        <v>1</v>
      </c>
      <c r="D1818" s="18">
        <v>18.96</v>
      </c>
      <c r="E1818" s="10" t="s">
        <v>0</v>
      </c>
      <c r="F1818" s="10" t="s">
        <v>10</v>
      </c>
    </row>
    <row r="1819" spans="2:6">
      <c r="B1819" s="41">
        <v>44987.680847800926</v>
      </c>
      <c r="C1819" s="17">
        <v>3</v>
      </c>
      <c r="D1819" s="18">
        <v>18.96</v>
      </c>
      <c r="E1819" s="10" t="s">
        <v>0</v>
      </c>
      <c r="F1819" s="10" t="s">
        <v>10</v>
      </c>
    </row>
    <row r="1820" spans="2:6">
      <c r="B1820" s="41">
        <v>44987.680847881944</v>
      </c>
      <c r="C1820" s="17">
        <v>3</v>
      </c>
      <c r="D1820" s="18">
        <v>18.96</v>
      </c>
      <c r="E1820" s="10" t="s">
        <v>0</v>
      </c>
      <c r="F1820" s="10" t="s">
        <v>10</v>
      </c>
    </row>
    <row r="1821" spans="2:6">
      <c r="B1821" s="41">
        <v>44987.680985104169</v>
      </c>
      <c r="C1821" s="17">
        <v>1</v>
      </c>
      <c r="D1821" s="18">
        <v>18.96</v>
      </c>
      <c r="E1821" s="10" t="s">
        <v>0</v>
      </c>
      <c r="F1821" s="10" t="s">
        <v>10</v>
      </c>
    </row>
    <row r="1822" spans="2:6">
      <c r="B1822" s="41">
        <v>44987.680996840281</v>
      </c>
      <c r="C1822" s="17">
        <v>3</v>
      </c>
      <c r="D1822" s="18">
        <v>18.95</v>
      </c>
      <c r="E1822" s="10" t="s">
        <v>0</v>
      </c>
      <c r="F1822" s="10" t="s">
        <v>10</v>
      </c>
    </row>
    <row r="1823" spans="2:6">
      <c r="B1823" s="41">
        <v>44987.680996840281</v>
      </c>
      <c r="C1823" s="17">
        <v>1</v>
      </c>
      <c r="D1823" s="18">
        <v>18.95</v>
      </c>
      <c r="E1823" s="10" t="s">
        <v>0</v>
      </c>
      <c r="F1823" s="10" t="s">
        <v>10</v>
      </c>
    </row>
    <row r="1824" spans="2:6">
      <c r="B1824" s="41">
        <v>44987.680996875002</v>
      </c>
      <c r="C1824" s="17">
        <v>3</v>
      </c>
      <c r="D1824" s="18">
        <v>18.95</v>
      </c>
      <c r="E1824" s="10" t="s">
        <v>0</v>
      </c>
      <c r="F1824" s="10" t="s">
        <v>10</v>
      </c>
    </row>
    <row r="1825" spans="2:6">
      <c r="B1825" s="41">
        <v>44987.680996875002</v>
      </c>
      <c r="C1825" s="17">
        <v>4</v>
      </c>
      <c r="D1825" s="18">
        <v>18.95</v>
      </c>
      <c r="E1825" s="10" t="s">
        <v>0</v>
      </c>
      <c r="F1825" s="10" t="s">
        <v>10</v>
      </c>
    </row>
    <row r="1826" spans="2:6">
      <c r="B1826" s="41">
        <v>44987.680996909723</v>
      </c>
      <c r="C1826" s="17">
        <v>2</v>
      </c>
      <c r="D1826" s="18">
        <v>18.95</v>
      </c>
      <c r="E1826" s="10" t="s">
        <v>0</v>
      </c>
      <c r="F1826" s="10" t="s">
        <v>10</v>
      </c>
    </row>
    <row r="1827" spans="2:6">
      <c r="B1827" s="41">
        <v>44987.680996909723</v>
      </c>
      <c r="C1827" s="17">
        <v>1</v>
      </c>
      <c r="D1827" s="18">
        <v>18.95</v>
      </c>
      <c r="E1827" s="10" t="s">
        <v>0</v>
      </c>
      <c r="F1827" s="10" t="s">
        <v>10</v>
      </c>
    </row>
    <row r="1828" spans="2:6">
      <c r="B1828" s="41">
        <v>44987.680996909723</v>
      </c>
      <c r="C1828" s="17">
        <v>4</v>
      </c>
      <c r="D1828" s="18">
        <v>18.95</v>
      </c>
      <c r="E1828" s="10" t="s">
        <v>0</v>
      </c>
      <c r="F1828" s="10" t="s">
        <v>10</v>
      </c>
    </row>
    <row r="1829" spans="2:6">
      <c r="B1829" s="41">
        <v>44987.68099695602</v>
      </c>
      <c r="C1829" s="17">
        <v>1</v>
      </c>
      <c r="D1829" s="18">
        <v>18.95</v>
      </c>
      <c r="E1829" s="10" t="s">
        <v>0</v>
      </c>
      <c r="F1829" s="10" t="s">
        <v>10</v>
      </c>
    </row>
    <row r="1830" spans="2:6">
      <c r="B1830" s="41">
        <v>44987.68099695602</v>
      </c>
      <c r="C1830" s="17">
        <v>3</v>
      </c>
      <c r="D1830" s="18">
        <v>18.95</v>
      </c>
      <c r="E1830" s="10" t="s">
        <v>0</v>
      </c>
      <c r="F1830" s="10" t="s">
        <v>10</v>
      </c>
    </row>
    <row r="1831" spans="2:6">
      <c r="B1831" s="41">
        <v>44987.680996990741</v>
      </c>
      <c r="C1831" s="17">
        <v>2</v>
      </c>
      <c r="D1831" s="18">
        <v>18.95</v>
      </c>
      <c r="E1831" s="10" t="s">
        <v>0</v>
      </c>
      <c r="F1831" s="10" t="s">
        <v>10</v>
      </c>
    </row>
    <row r="1832" spans="2:6">
      <c r="B1832" s="41">
        <v>44987.680996990741</v>
      </c>
      <c r="C1832" s="17">
        <v>2</v>
      </c>
      <c r="D1832" s="18">
        <v>18.95</v>
      </c>
      <c r="E1832" s="10" t="s">
        <v>0</v>
      </c>
      <c r="F1832" s="10" t="s">
        <v>10</v>
      </c>
    </row>
    <row r="1833" spans="2:6">
      <c r="B1833" s="41">
        <v>44987.680996990741</v>
      </c>
      <c r="C1833" s="17">
        <v>9</v>
      </c>
      <c r="D1833" s="18">
        <v>18.95</v>
      </c>
      <c r="E1833" s="10" t="s">
        <v>0</v>
      </c>
      <c r="F1833" s="10" t="s">
        <v>10</v>
      </c>
    </row>
    <row r="1834" spans="2:6">
      <c r="B1834" s="41">
        <v>44987.680997025462</v>
      </c>
      <c r="C1834" s="17">
        <v>1</v>
      </c>
      <c r="D1834" s="18">
        <v>18.95</v>
      </c>
      <c r="E1834" s="10" t="s">
        <v>0</v>
      </c>
      <c r="F1834" s="10" t="s">
        <v>10</v>
      </c>
    </row>
    <row r="1835" spans="2:6">
      <c r="B1835" s="41">
        <v>44987.680997025462</v>
      </c>
      <c r="C1835" s="17">
        <v>5</v>
      </c>
      <c r="D1835" s="18">
        <v>18.95</v>
      </c>
      <c r="E1835" s="10" t="s">
        <v>0</v>
      </c>
      <c r="F1835" s="10" t="s">
        <v>10</v>
      </c>
    </row>
    <row r="1836" spans="2:6">
      <c r="B1836" s="41">
        <v>44987.680997071759</v>
      </c>
      <c r="C1836" s="17">
        <v>2</v>
      </c>
      <c r="D1836" s="18">
        <v>18.95</v>
      </c>
      <c r="E1836" s="10" t="s">
        <v>0</v>
      </c>
      <c r="F1836" s="10" t="s">
        <v>10</v>
      </c>
    </row>
    <row r="1837" spans="2:6">
      <c r="B1837" s="41">
        <v>44987.681521412036</v>
      </c>
      <c r="C1837" s="17">
        <v>4</v>
      </c>
      <c r="D1837" s="18">
        <v>18.95</v>
      </c>
      <c r="E1837" s="10" t="s">
        <v>0</v>
      </c>
      <c r="F1837" s="10" t="s">
        <v>10</v>
      </c>
    </row>
    <row r="1838" spans="2:6">
      <c r="B1838" s="41">
        <v>44987.681521446757</v>
      </c>
      <c r="C1838" s="17">
        <v>1</v>
      </c>
      <c r="D1838" s="18">
        <v>18.95</v>
      </c>
      <c r="E1838" s="10" t="s">
        <v>0</v>
      </c>
      <c r="F1838" s="10" t="s">
        <v>10</v>
      </c>
    </row>
    <row r="1839" spans="2:6">
      <c r="B1839" s="41">
        <v>44987.681521446757</v>
      </c>
      <c r="C1839" s="17">
        <v>1</v>
      </c>
      <c r="D1839" s="18">
        <v>18.95</v>
      </c>
      <c r="E1839" s="10" t="s">
        <v>0</v>
      </c>
      <c r="F1839" s="10" t="s">
        <v>10</v>
      </c>
    </row>
    <row r="1840" spans="2:6">
      <c r="B1840" s="41">
        <v>44987.681521493054</v>
      </c>
      <c r="C1840" s="17">
        <v>4</v>
      </c>
      <c r="D1840" s="18">
        <v>18.95</v>
      </c>
      <c r="E1840" s="10" t="s">
        <v>0</v>
      </c>
      <c r="F1840" s="10" t="s">
        <v>10</v>
      </c>
    </row>
    <row r="1841" spans="2:6">
      <c r="B1841" s="41">
        <v>44987.682558182867</v>
      </c>
      <c r="C1841" s="17">
        <v>7</v>
      </c>
      <c r="D1841" s="18">
        <v>18.96</v>
      </c>
      <c r="E1841" s="10" t="s">
        <v>0</v>
      </c>
      <c r="F1841" s="10" t="s">
        <v>10</v>
      </c>
    </row>
    <row r="1842" spans="2:6">
      <c r="B1842" s="41">
        <v>44987.682616053244</v>
      </c>
      <c r="C1842" s="17">
        <v>2</v>
      </c>
      <c r="D1842" s="18">
        <v>18.96</v>
      </c>
      <c r="E1842" s="10" t="s">
        <v>0</v>
      </c>
      <c r="F1842" s="10" t="s">
        <v>10</v>
      </c>
    </row>
    <row r="1843" spans="2:6">
      <c r="B1843" s="41">
        <v>44987.682669062502</v>
      </c>
      <c r="C1843" s="17">
        <v>2</v>
      </c>
      <c r="D1843" s="18">
        <v>18.96</v>
      </c>
      <c r="E1843" s="10" t="s">
        <v>0</v>
      </c>
      <c r="F1843" s="10" t="s">
        <v>10</v>
      </c>
    </row>
    <row r="1844" spans="2:6">
      <c r="B1844" s="41">
        <v>44987.682703553241</v>
      </c>
      <c r="C1844" s="17">
        <v>1</v>
      </c>
      <c r="D1844" s="18">
        <v>18.96</v>
      </c>
      <c r="E1844" s="10" t="s">
        <v>0</v>
      </c>
      <c r="F1844" s="10" t="s">
        <v>10</v>
      </c>
    </row>
    <row r="1845" spans="2:6">
      <c r="B1845" s="41">
        <v>44987.682708645836</v>
      </c>
      <c r="C1845" s="17">
        <v>1</v>
      </c>
      <c r="D1845" s="18">
        <v>18.96</v>
      </c>
      <c r="E1845" s="10" t="s">
        <v>0</v>
      </c>
      <c r="F1845" s="10" t="s">
        <v>10</v>
      </c>
    </row>
    <row r="1846" spans="2:6">
      <c r="B1846" s="41">
        <v>44987.68270917824</v>
      </c>
      <c r="C1846" s="17">
        <v>5</v>
      </c>
      <c r="D1846" s="18">
        <v>18.96</v>
      </c>
      <c r="E1846" s="10" t="s">
        <v>0</v>
      </c>
      <c r="F1846" s="10" t="s">
        <v>10</v>
      </c>
    </row>
    <row r="1847" spans="2:6">
      <c r="B1847" s="41">
        <v>44987.682916168982</v>
      </c>
      <c r="C1847" s="17">
        <v>2</v>
      </c>
      <c r="D1847" s="18">
        <v>18.96</v>
      </c>
      <c r="E1847" s="10" t="s">
        <v>0</v>
      </c>
      <c r="F1847" s="10" t="s">
        <v>10</v>
      </c>
    </row>
    <row r="1848" spans="2:6">
      <c r="B1848" s="41">
        <v>44987.683007094907</v>
      </c>
      <c r="C1848" s="17">
        <v>1</v>
      </c>
      <c r="D1848" s="18">
        <v>18.96</v>
      </c>
      <c r="E1848" s="10" t="s">
        <v>0</v>
      </c>
      <c r="F1848" s="10" t="s">
        <v>10</v>
      </c>
    </row>
    <row r="1849" spans="2:6">
      <c r="B1849" s="41">
        <v>44987.683021412035</v>
      </c>
      <c r="C1849" s="17">
        <v>5</v>
      </c>
      <c r="D1849" s="18">
        <v>18.96</v>
      </c>
      <c r="E1849" s="10" t="s">
        <v>0</v>
      </c>
      <c r="F1849" s="10" t="s">
        <v>10</v>
      </c>
    </row>
    <row r="1850" spans="2:6">
      <c r="B1850" s="41">
        <v>44987.683609224536</v>
      </c>
      <c r="C1850" s="17">
        <v>5</v>
      </c>
      <c r="D1850" s="18">
        <v>18.96</v>
      </c>
      <c r="E1850" s="10" t="s">
        <v>0</v>
      </c>
      <c r="F1850" s="10" t="s">
        <v>10</v>
      </c>
    </row>
    <row r="1851" spans="2:6">
      <c r="B1851" s="41">
        <v>44987.683609293985</v>
      </c>
      <c r="C1851" s="17">
        <v>1</v>
      </c>
      <c r="D1851" s="18">
        <v>18.96</v>
      </c>
      <c r="E1851" s="10" t="s">
        <v>0</v>
      </c>
      <c r="F1851" s="10" t="s">
        <v>10</v>
      </c>
    </row>
    <row r="1852" spans="2:6">
      <c r="B1852" s="41">
        <v>44987.683609293985</v>
      </c>
      <c r="C1852" s="17">
        <v>4</v>
      </c>
      <c r="D1852" s="18">
        <v>18.96</v>
      </c>
      <c r="E1852" s="10" t="s">
        <v>0</v>
      </c>
      <c r="F1852" s="10" t="s">
        <v>10</v>
      </c>
    </row>
    <row r="1853" spans="2:6">
      <c r="B1853" s="41">
        <v>44987.683609340274</v>
      </c>
      <c r="C1853" s="17">
        <v>1</v>
      </c>
      <c r="D1853" s="18">
        <v>18.96</v>
      </c>
      <c r="E1853" s="10" t="s">
        <v>0</v>
      </c>
      <c r="F1853" s="10" t="s">
        <v>10</v>
      </c>
    </row>
    <row r="1854" spans="2:6">
      <c r="B1854" s="41">
        <v>44987.683609340274</v>
      </c>
      <c r="C1854" s="17">
        <v>1</v>
      </c>
      <c r="D1854" s="18">
        <v>18.96</v>
      </c>
      <c r="E1854" s="10" t="s">
        <v>0</v>
      </c>
      <c r="F1854" s="10" t="s">
        <v>10</v>
      </c>
    </row>
    <row r="1855" spans="2:6">
      <c r="B1855" s="41">
        <v>44987.683609340274</v>
      </c>
      <c r="C1855" s="17">
        <v>2</v>
      </c>
      <c r="D1855" s="18">
        <v>18.96</v>
      </c>
      <c r="E1855" s="10" t="s">
        <v>0</v>
      </c>
      <c r="F1855" s="10" t="s">
        <v>10</v>
      </c>
    </row>
    <row r="1856" spans="2:6">
      <c r="B1856" s="41">
        <v>44987.683609375003</v>
      </c>
      <c r="C1856" s="17">
        <v>1</v>
      </c>
      <c r="D1856" s="18">
        <v>18.96</v>
      </c>
      <c r="E1856" s="10" t="s">
        <v>0</v>
      </c>
      <c r="F1856" s="10" t="s">
        <v>10</v>
      </c>
    </row>
    <row r="1857" spans="2:6">
      <c r="B1857" s="41">
        <v>44987.683609409723</v>
      </c>
      <c r="C1857" s="17">
        <v>1</v>
      </c>
      <c r="D1857" s="18">
        <v>18.96</v>
      </c>
      <c r="E1857" s="10" t="s">
        <v>0</v>
      </c>
      <c r="F1857" s="10" t="s">
        <v>10</v>
      </c>
    </row>
    <row r="1858" spans="2:6">
      <c r="B1858" s="41">
        <v>44987.683609409723</v>
      </c>
      <c r="C1858" s="17">
        <v>1</v>
      </c>
      <c r="D1858" s="18">
        <v>18.96</v>
      </c>
      <c r="E1858" s="10" t="s">
        <v>0</v>
      </c>
      <c r="F1858" s="10" t="s">
        <v>10</v>
      </c>
    </row>
    <row r="1859" spans="2:6">
      <c r="B1859" s="41">
        <v>44987.68360945602</v>
      </c>
      <c r="C1859" s="17">
        <v>1</v>
      </c>
      <c r="D1859" s="18">
        <v>18.96</v>
      </c>
      <c r="E1859" s="10" t="s">
        <v>0</v>
      </c>
      <c r="F1859" s="10" t="s">
        <v>10</v>
      </c>
    </row>
    <row r="1860" spans="2:6">
      <c r="B1860" s="41">
        <v>44987.683609571759</v>
      </c>
      <c r="C1860" s="17">
        <v>4</v>
      </c>
      <c r="D1860" s="18">
        <v>18.96</v>
      </c>
      <c r="E1860" s="10" t="s">
        <v>0</v>
      </c>
      <c r="F1860" s="10" t="s">
        <v>10</v>
      </c>
    </row>
    <row r="1861" spans="2:6">
      <c r="B1861" s="41">
        <v>44987.683726238429</v>
      </c>
      <c r="C1861" s="17">
        <v>2</v>
      </c>
      <c r="D1861" s="18">
        <v>18.95</v>
      </c>
      <c r="E1861" s="10" t="s">
        <v>0</v>
      </c>
      <c r="F1861" s="10" t="s">
        <v>10</v>
      </c>
    </row>
    <row r="1862" spans="2:6">
      <c r="B1862" s="41">
        <v>44987.68372627315</v>
      </c>
      <c r="C1862" s="17">
        <v>1</v>
      </c>
      <c r="D1862" s="18">
        <v>18.95</v>
      </c>
      <c r="E1862" s="10" t="s">
        <v>0</v>
      </c>
      <c r="F1862" s="10" t="s">
        <v>10</v>
      </c>
    </row>
    <row r="1863" spans="2:6">
      <c r="B1863" s="41">
        <v>44987.68372627315</v>
      </c>
      <c r="C1863" s="17">
        <v>2</v>
      </c>
      <c r="D1863" s="18">
        <v>18.95</v>
      </c>
      <c r="E1863" s="10" t="s">
        <v>0</v>
      </c>
      <c r="F1863" s="10" t="s">
        <v>10</v>
      </c>
    </row>
    <row r="1864" spans="2:6">
      <c r="B1864" s="41">
        <v>44987.683726307871</v>
      </c>
      <c r="C1864" s="17">
        <v>2</v>
      </c>
      <c r="D1864" s="18">
        <v>18.95</v>
      </c>
      <c r="E1864" s="10" t="s">
        <v>0</v>
      </c>
      <c r="F1864" s="10" t="s">
        <v>10</v>
      </c>
    </row>
    <row r="1865" spans="2:6">
      <c r="B1865" s="41">
        <v>44987.683726307871</v>
      </c>
      <c r="C1865" s="17">
        <v>2</v>
      </c>
      <c r="D1865" s="18">
        <v>18.95</v>
      </c>
      <c r="E1865" s="10" t="s">
        <v>0</v>
      </c>
      <c r="F1865" s="10" t="s">
        <v>10</v>
      </c>
    </row>
    <row r="1866" spans="2:6">
      <c r="B1866" s="41">
        <v>44987.683726354167</v>
      </c>
      <c r="C1866" s="17">
        <v>1</v>
      </c>
      <c r="D1866" s="18">
        <v>18.95</v>
      </c>
      <c r="E1866" s="10" t="s">
        <v>0</v>
      </c>
      <c r="F1866" s="10" t="s">
        <v>10</v>
      </c>
    </row>
    <row r="1867" spans="2:6">
      <c r="B1867" s="41">
        <v>44987.683726354167</v>
      </c>
      <c r="C1867" s="17">
        <v>5</v>
      </c>
      <c r="D1867" s="18">
        <v>18.95</v>
      </c>
      <c r="E1867" s="10" t="s">
        <v>0</v>
      </c>
      <c r="F1867" s="10" t="s">
        <v>10</v>
      </c>
    </row>
    <row r="1868" spans="2:6">
      <c r="B1868" s="41">
        <v>44987.684494756948</v>
      </c>
      <c r="C1868" s="17">
        <v>1</v>
      </c>
      <c r="D1868" s="18">
        <v>18.95</v>
      </c>
      <c r="E1868" s="10" t="s">
        <v>0</v>
      </c>
      <c r="F1868" s="10" t="s">
        <v>10</v>
      </c>
    </row>
    <row r="1869" spans="2:6">
      <c r="B1869" s="41">
        <v>44987.684494756948</v>
      </c>
      <c r="C1869" s="17">
        <v>4</v>
      </c>
      <c r="D1869" s="18">
        <v>18.95</v>
      </c>
      <c r="E1869" s="10" t="s">
        <v>0</v>
      </c>
      <c r="F1869" s="10" t="s">
        <v>10</v>
      </c>
    </row>
    <row r="1870" spans="2:6">
      <c r="B1870" s="41">
        <v>44987.684494756948</v>
      </c>
      <c r="C1870" s="17">
        <v>5</v>
      </c>
      <c r="D1870" s="18">
        <v>18.95</v>
      </c>
      <c r="E1870" s="10" t="s">
        <v>0</v>
      </c>
      <c r="F1870" s="10" t="s">
        <v>10</v>
      </c>
    </row>
    <row r="1871" spans="2:6">
      <c r="B1871" s="41">
        <v>44987.684531516206</v>
      </c>
      <c r="C1871" s="17">
        <v>2</v>
      </c>
      <c r="D1871" s="18">
        <v>18.96</v>
      </c>
      <c r="E1871" s="10" t="s">
        <v>0</v>
      </c>
      <c r="F1871" s="10" t="s">
        <v>10</v>
      </c>
    </row>
    <row r="1872" spans="2:6">
      <c r="B1872" s="41">
        <v>44987.684997604163</v>
      </c>
      <c r="C1872" s="17">
        <v>2</v>
      </c>
      <c r="D1872" s="18">
        <v>18.96</v>
      </c>
      <c r="E1872" s="10" t="s">
        <v>0</v>
      </c>
      <c r="F1872" s="10" t="s">
        <v>10</v>
      </c>
    </row>
    <row r="1873" spans="2:6">
      <c r="B1873" s="41">
        <v>44987.685050462962</v>
      </c>
      <c r="C1873" s="17">
        <v>3</v>
      </c>
      <c r="D1873" s="18">
        <v>18.96</v>
      </c>
      <c r="E1873" s="10" t="s">
        <v>0</v>
      </c>
      <c r="F1873" s="10" t="s">
        <v>10</v>
      </c>
    </row>
    <row r="1874" spans="2:6">
      <c r="B1874" s="41">
        <v>44987.685081331016</v>
      </c>
      <c r="C1874" s="17">
        <v>1</v>
      </c>
      <c r="D1874" s="18">
        <v>18.96</v>
      </c>
      <c r="E1874" s="10" t="s">
        <v>0</v>
      </c>
      <c r="F1874" s="10" t="s">
        <v>10</v>
      </c>
    </row>
    <row r="1875" spans="2:6">
      <c r="B1875" s="41">
        <v>44987.685116053239</v>
      </c>
      <c r="C1875" s="17">
        <v>3</v>
      </c>
      <c r="D1875" s="18">
        <v>18.96</v>
      </c>
      <c r="E1875" s="10" t="s">
        <v>0</v>
      </c>
      <c r="F1875" s="10" t="s">
        <v>10</v>
      </c>
    </row>
    <row r="1876" spans="2:6">
      <c r="B1876" s="41">
        <v>44987.685415590277</v>
      </c>
      <c r="C1876" s="17">
        <v>3</v>
      </c>
      <c r="D1876" s="18">
        <v>18.96</v>
      </c>
      <c r="E1876" s="10" t="s">
        <v>0</v>
      </c>
      <c r="F1876" s="10" t="s">
        <v>10</v>
      </c>
    </row>
    <row r="1877" spans="2:6">
      <c r="B1877" s="41">
        <v>44987.685417094908</v>
      </c>
      <c r="C1877" s="17">
        <v>2</v>
      </c>
      <c r="D1877" s="18">
        <v>18.96</v>
      </c>
      <c r="E1877" s="10" t="s">
        <v>0</v>
      </c>
      <c r="F1877" s="10" t="s">
        <v>10</v>
      </c>
    </row>
    <row r="1878" spans="2:6">
      <c r="B1878" s="41">
        <v>44987.685426620374</v>
      </c>
      <c r="C1878" s="17">
        <v>1</v>
      </c>
      <c r="D1878" s="18">
        <v>18.96</v>
      </c>
      <c r="E1878" s="10" t="s">
        <v>0</v>
      </c>
      <c r="F1878" s="10" t="s">
        <v>10</v>
      </c>
    </row>
    <row r="1879" spans="2:6">
      <c r="B1879" s="41">
        <v>44987.685428703706</v>
      </c>
      <c r="C1879" s="17">
        <v>4</v>
      </c>
      <c r="D1879" s="18">
        <v>18.96</v>
      </c>
      <c r="E1879" s="10" t="s">
        <v>0</v>
      </c>
      <c r="F1879" s="10" t="s">
        <v>10</v>
      </c>
    </row>
    <row r="1880" spans="2:6">
      <c r="B1880" s="41">
        <v>44987.685486539354</v>
      </c>
      <c r="C1880" s="17">
        <v>3</v>
      </c>
      <c r="D1880" s="18">
        <v>18.96</v>
      </c>
      <c r="E1880" s="10" t="s">
        <v>0</v>
      </c>
      <c r="F1880" s="10" t="s">
        <v>10</v>
      </c>
    </row>
    <row r="1881" spans="2:6">
      <c r="B1881" s="41">
        <v>44987.685498113424</v>
      </c>
      <c r="C1881" s="17">
        <v>4</v>
      </c>
      <c r="D1881" s="18">
        <v>18.96</v>
      </c>
      <c r="E1881" s="10" t="s">
        <v>0</v>
      </c>
      <c r="F1881" s="10" t="s">
        <v>10</v>
      </c>
    </row>
    <row r="1882" spans="2:6">
      <c r="B1882" s="41">
        <v>44987.68561385417</v>
      </c>
      <c r="C1882" s="17">
        <v>1</v>
      </c>
      <c r="D1882" s="18">
        <v>18.96</v>
      </c>
      <c r="E1882" s="10" t="s">
        <v>0</v>
      </c>
      <c r="F1882" s="10" t="s">
        <v>10</v>
      </c>
    </row>
    <row r="1883" spans="2:6">
      <c r="B1883" s="41">
        <v>44987.686153819443</v>
      </c>
      <c r="C1883" s="17">
        <v>4</v>
      </c>
      <c r="D1883" s="18">
        <v>18.95</v>
      </c>
      <c r="E1883" s="10" t="s">
        <v>0</v>
      </c>
      <c r="F1883" s="10" t="s">
        <v>10</v>
      </c>
    </row>
    <row r="1884" spans="2:6">
      <c r="B1884" s="41">
        <v>44987.686153854163</v>
      </c>
      <c r="C1884" s="17">
        <v>1</v>
      </c>
      <c r="D1884" s="18">
        <v>18.95</v>
      </c>
      <c r="E1884" s="10" t="s">
        <v>0</v>
      </c>
      <c r="F1884" s="10" t="s">
        <v>10</v>
      </c>
    </row>
    <row r="1885" spans="2:6">
      <c r="B1885" s="41">
        <v>44987.68615390046</v>
      </c>
      <c r="C1885" s="17">
        <v>1</v>
      </c>
      <c r="D1885" s="18">
        <v>18.95</v>
      </c>
      <c r="E1885" s="10" t="s">
        <v>0</v>
      </c>
      <c r="F1885" s="10" t="s">
        <v>10</v>
      </c>
    </row>
    <row r="1886" spans="2:6">
      <c r="B1886" s="41">
        <v>44987.68615390046</v>
      </c>
      <c r="C1886" s="17">
        <v>1</v>
      </c>
      <c r="D1886" s="18">
        <v>18.95</v>
      </c>
      <c r="E1886" s="10" t="s">
        <v>0</v>
      </c>
      <c r="F1886" s="10" t="s">
        <v>10</v>
      </c>
    </row>
    <row r="1887" spans="2:6">
      <c r="B1887" s="41">
        <v>44987.68728121528</v>
      </c>
      <c r="C1887" s="17">
        <v>2</v>
      </c>
      <c r="D1887" s="18">
        <v>18.95</v>
      </c>
      <c r="E1887" s="10" t="s">
        <v>0</v>
      </c>
      <c r="F1887" s="10" t="s">
        <v>10</v>
      </c>
    </row>
    <row r="1888" spans="2:6">
      <c r="B1888" s="41">
        <v>44987.687451307873</v>
      </c>
      <c r="C1888" s="17">
        <v>2</v>
      </c>
      <c r="D1888" s="18">
        <v>18.899999999999999</v>
      </c>
      <c r="E1888" s="10" t="s">
        <v>0</v>
      </c>
      <c r="F1888" s="10" t="s">
        <v>10</v>
      </c>
    </row>
  </sheetData>
  <mergeCells count="1">
    <mergeCell ref="B4:C4"/>
  </mergeCells>
  <conditionalFormatting sqref="C8:F8 B9:E9">
    <cfRule type="notContainsBlanks" dxfId="21" priority="11">
      <formula>LEN(TRIM(B8))&gt;0</formula>
    </cfRule>
  </conditionalFormatting>
  <conditionalFormatting sqref="F9">
    <cfRule type="notContainsBlanks" dxfId="20" priority="10">
      <formula>LEN(TRIM(F9))&gt;0</formula>
    </cfRule>
  </conditionalFormatting>
  <conditionalFormatting sqref="B8">
    <cfRule type="notContainsBlanks" dxfId="19" priority="9">
      <formula>LEN(TRIM(B8))&gt;0</formula>
    </cfRule>
  </conditionalFormatting>
  <conditionalFormatting sqref="C9:E9">
    <cfRule type="notContainsBlanks" dxfId="18" priority="8">
      <formula>LEN(TRIM(C9))&gt;0</formula>
    </cfRule>
  </conditionalFormatting>
  <conditionalFormatting sqref="F9">
    <cfRule type="notContainsBlanks" dxfId="17" priority="7">
      <formula>LEN(TRIM(F9))&gt;0</formula>
    </cfRule>
  </conditionalFormatting>
  <conditionalFormatting sqref="B9">
    <cfRule type="notContainsBlanks" dxfId="16" priority="6">
      <formula>LEN(TRIM(B9))&gt;0</formula>
    </cfRule>
  </conditionalFormatting>
  <conditionalFormatting sqref="B10:E1888">
    <cfRule type="notContainsBlanks" dxfId="15" priority="5">
      <formula>LEN(TRIM(B10))&gt;0</formula>
    </cfRule>
  </conditionalFormatting>
  <conditionalFormatting sqref="F10:F1888">
    <cfRule type="notContainsBlanks" dxfId="14" priority="4">
      <formula>LEN(TRIM(F10))&gt;0</formula>
    </cfRule>
  </conditionalFormatting>
  <conditionalFormatting sqref="C10:E1888">
    <cfRule type="notContainsBlanks" dxfId="13" priority="3">
      <formula>LEN(TRIM(C10))&gt;0</formula>
    </cfRule>
  </conditionalFormatting>
  <conditionalFormatting sqref="F10:F1888">
    <cfRule type="notContainsBlanks" dxfId="12" priority="2">
      <formula>LEN(TRIM(F10))&gt;0</formula>
    </cfRule>
  </conditionalFormatting>
  <conditionalFormatting sqref="B10:B1888">
    <cfRule type="notContainsBlanks" dxfId="11" priority="1">
      <formula>LEN(TRIM(B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3214536-9112-4C11-97B7-26F9571AEBF1}">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D43C6-1473-4B8B-8341-7EB1AA771D00}">
  <sheetPr>
    <pageSetUpPr fitToPage="1"/>
  </sheetPr>
  <dimension ref="A1:G1888"/>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8</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c r="B7" s="11" t="s">
        <v>6</v>
      </c>
      <c r="C7" s="12">
        <f>+SUM(C8:C1048576)</f>
        <v>4716</v>
      </c>
      <c r="D7" s="38">
        <f>+SUMPRODUCT(C8:C2000,D8:D2000)/C7</f>
        <v>18.915343511450267</v>
      </c>
      <c r="E7" s="13" t="s">
        <v>0</v>
      </c>
      <c r="F7" s="13" t="s">
        <v>10</v>
      </c>
    </row>
    <row r="8" spans="1:7">
      <c r="B8" s="41">
        <v>44988.338187118054</v>
      </c>
      <c r="C8" s="17">
        <v>1</v>
      </c>
      <c r="D8" s="18">
        <v>19.03</v>
      </c>
      <c r="E8" s="10" t="s">
        <v>0</v>
      </c>
      <c r="F8" s="10" t="s">
        <v>10</v>
      </c>
    </row>
    <row r="9" spans="1:7">
      <c r="B9" s="41">
        <v>44988.338187152774</v>
      </c>
      <c r="C9" s="17">
        <v>4</v>
      </c>
      <c r="D9" s="18">
        <v>19.03</v>
      </c>
      <c r="E9" s="10" t="s">
        <v>0</v>
      </c>
      <c r="F9" s="10" t="s">
        <v>10</v>
      </c>
    </row>
    <row r="10" spans="1:7">
      <c r="B10" s="41">
        <v>44988.338187187503</v>
      </c>
      <c r="C10" s="17">
        <v>1</v>
      </c>
      <c r="D10" s="18">
        <v>19.03</v>
      </c>
      <c r="E10" s="10" t="s">
        <v>0</v>
      </c>
      <c r="F10" s="10" t="s">
        <v>10</v>
      </c>
    </row>
    <row r="11" spans="1:7">
      <c r="B11" s="41">
        <v>44988.338187187503</v>
      </c>
      <c r="C11" s="17">
        <v>2</v>
      </c>
      <c r="D11" s="18">
        <v>19.03</v>
      </c>
      <c r="E11" s="10" t="s">
        <v>0</v>
      </c>
      <c r="F11" s="10" t="s">
        <v>10</v>
      </c>
    </row>
    <row r="12" spans="1:7">
      <c r="B12" s="41">
        <v>44988.3381872338</v>
      </c>
      <c r="C12" s="17">
        <v>2</v>
      </c>
      <c r="D12" s="18">
        <v>19.03</v>
      </c>
      <c r="E12" s="10" t="s">
        <v>0</v>
      </c>
      <c r="F12" s="10" t="s">
        <v>10</v>
      </c>
    </row>
    <row r="13" spans="1:7">
      <c r="B13" s="41">
        <v>44988.3381872338</v>
      </c>
      <c r="C13" s="17">
        <v>3</v>
      </c>
      <c r="D13" s="18">
        <v>19.03</v>
      </c>
      <c r="E13" s="10" t="s">
        <v>0</v>
      </c>
      <c r="F13" s="10" t="s">
        <v>10</v>
      </c>
    </row>
    <row r="14" spans="1:7">
      <c r="B14" s="41">
        <v>44988.3381872338</v>
      </c>
      <c r="C14" s="17">
        <v>5</v>
      </c>
      <c r="D14" s="18">
        <v>19.03</v>
      </c>
      <c r="E14" s="10" t="s">
        <v>0</v>
      </c>
      <c r="F14" s="10" t="s">
        <v>10</v>
      </c>
    </row>
    <row r="15" spans="1:7">
      <c r="B15" s="41">
        <v>44988.33818726852</v>
      </c>
      <c r="C15" s="17">
        <v>3</v>
      </c>
      <c r="D15" s="18">
        <v>19.03</v>
      </c>
      <c r="E15" s="10" t="s">
        <v>0</v>
      </c>
      <c r="F15" s="10" t="s">
        <v>10</v>
      </c>
    </row>
    <row r="16" spans="1:7">
      <c r="B16" s="41">
        <v>44988.33818726852</v>
      </c>
      <c r="C16" s="17">
        <v>4</v>
      </c>
      <c r="D16" s="18">
        <v>19.03</v>
      </c>
      <c r="E16" s="10" t="s">
        <v>0</v>
      </c>
      <c r="F16" s="10" t="s">
        <v>10</v>
      </c>
    </row>
    <row r="17" spans="2:6">
      <c r="B17" s="41">
        <v>44988.338187303241</v>
      </c>
      <c r="C17" s="17">
        <v>1</v>
      </c>
      <c r="D17" s="18">
        <v>19.03</v>
      </c>
      <c r="E17" s="10" t="s">
        <v>0</v>
      </c>
      <c r="F17" s="10" t="s">
        <v>10</v>
      </c>
    </row>
    <row r="18" spans="2:6">
      <c r="B18" s="41">
        <v>44988.338187303241</v>
      </c>
      <c r="C18" s="17">
        <v>1</v>
      </c>
      <c r="D18" s="18">
        <v>19.03</v>
      </c>
      <c r="E18" s="10" t="s">
        <v>0</v>
      </c>
      <c r="F18" s="10" t="s">
        <v>10</v>
      </c>
    </row>
    <row r="19" spans="2:6">
      <c r="B19" s="41">
        <v>44988.338187349538</v>
      </c>
      <c r="C19" s="17">
        <v>1</v>
      </c>
      <c r="D19" s="18">
        <v>19.03</v>
      </c>
      <c r="E19" s="10" t="s">
        <v>0</v>
      </c>
      <c r="F19" s="10" t="s">
        <v>10</v>
      </c>
    </row>
    <row r="20" spans="2:6">
      <c r="B20" s="41">
        <v>44988.338187349538</v>
      </c>
      <c r="C20" s="17">
        <v>1</v>
      </c>
      <c r="D20" s="18">
        <v>19.03</v>
      </c>
      <c r="E20" s="10" t="s">
        <v>0</v>
      </c>
      <c r="F20" s="10" t="s">
        <v>10</v>
      </c>
    </row>
    <row r="21" spans="2:6">
      <c r="B21" s="41">
        <v>44988.338187349538</v>
      </c>
      <c r="C21" s="17">
        <v>1</v>
      </c>
      <c r="D21" s="18">
        <v>19.03</v>
      </c>
      <c r="E21" s="10" t="s">
        <v>0</v>
      </c>
      <c r="F21" s="10" t="s">
        <v>10</v>
      </c>
    </row>
    <row r="22" spans="2:6">
      <c r="B22" s="41">
        <v>44988.338187384259</v>
      </c>
      <c r="C22" s="17">
        <v>1</v>
      </c>
      <c r="D22" s="18">
        <v>19.03</v>
      </c>
      <c r="E22" s="10" t="s">
        <v>0</v>
      </c>
      <c r="F22" s="10" t="s">
        <v>10</v>
      </c>
    </row>
    <row r="23" spans="2:6">
      <c r="B23" s="41">
        <v>44988.338187384259</v>
      </c>
      <c r="C23" s="17">
        <v>1</v>
      </c>
      <c r="D23" s="18">
        <v>19.03</v>
      </c>
      <c r="E23" s="10" t="s">
        <v>0</v>
      </c>
      <c r="F23" s="10" t="s">
        <v>10</v>
      </c>
    </row>
    <row r="24" spans="2:6">
      <c r="B24" s="41">
        <v>44988.33818741898</v>
      </c>
      <c r="C24" s="17">
        <v>1</v>
      </c>
      <c r="D24" s="18">
        <v>19.03</v>
      </c>
      <c r="E24" s="10" t="s">
        <v>0</v>
      </c>
      <c r="F24" s="10" t="s">
        <v>10</v>
      </c>
    </row>
    <row r="25" spans="2:6">
      <c r="B25" s="41">
        <v>44988.343636342594</v>
      </c>
      <c r="C25" s="17">
        <v>2</v>
      </c>
      <c r="D25" s="18">
        <v>19.07</v>
      </c>
      <c r="E25" s="10" t="s">
        <v>0</v>
      </c>
      <c r="F25" s="10" t="s">
        <v>10</v>
      </c>
    </row>
    <row r="26" spans="2:6">
      <c r="B26" s="41">
        <v>44988.343636423611</v>
      </c>
      <c r="C26" s="17">
        <v>1</v>
      </c>
      <c r="D26" s="18">
        <v>19.07</v>
      </c>
      <c r="E26" s="10" t="s">
        <v>0</v>
      </c>
      <c r="F26" s="10" t="s">
        <v>10</v>
      </c>
    </row>
    <row r="27" spans="2:6">
      <c r="B27" s="41">
        <v>44988.343636423611</v>
      </c>
      <c r="C27" s="17">
        <v>3</v>
      </c>
      <c r="D27" s="18">
        <v>19.07</v>
      </c>
      <c r="E27" s="10" t="s">
        <v>0</v>
      </c>
      <c r="F27" s="10" t="s">
        <v>10</v>
      </c>
    </row>
    <row r="28" spans="2:6">
      <c r="B28" s="41">
        <v>44988.343636458332</v>
      </c>
      <c r="C28" s="17">
        <v>4</v>
      </c>
      <c r="D28" s="18">
        <v>19.07</v>
      </c>
      <c r="E28" s="10" t="s">
        <v>0</v>
      </c>
      <c r="F28" s="10" t="s">
        <v>10</v>
      </c>
    </row>
    <row r="29" spans="2:6">
      <c r="B29" s="41">
        <v>44988.343636458332</v>
      </c>
      <c r="C29" s="17">
        <v>4</v>
      </c>
      <c r="D29" s="18">
        <v>19.07</v>
      </c>
      <c r="E29" s="10" t="s">
        <v>0</v>
      </c>
      <c r="F29" s="10" t="s">
        <v>10</v>
      </c>
    </row>
    <row r="30" spans="2:6">
      <c r="B30" s="41">
        <v>44988.343636493053</v>
      </c>
      <c r="C30" s="17">
        <v>1</v>
      </c>
      <c r="D30" s="18">
        <v>19.07</v>
      </c>
      <c r="E30" s="10" t="s">
        <v>0</v>
      </c>
      <c r="F30" s="10" t="s">
        <v>10</v>
      </c>
    </row>
    <row r="31" spans="2:6">
      <c r="B31" s="41">
        <v>44988.343636493053</v>
      </c>
      <c r="C31" s="17">
        <v>6</v>
      </c>
      <c r="D31" s="18">
        <v>19.07</v>
      </c>
      <c r="E31" s="10" t="s">
        <v>0</v>
      </c>
      <c r="F31" s="10" t="s">
        <v>10</v>
      </c>
    </row>
    <row r="32" spans="2:6">
      <c r="B32" s="41">
        <v>44988.34363653935</v>
      </c>
      <c r="C32" s="17">
        <v>1</v>
      </c>
      <c r="D32" s="18">
        <v>19.07</v>
      </c>
      <c r="E32" s="10" t="s">
        <v>0</v>
      </c>
      <c r="F32" s="10" t="s">
        <v>10</v>
      </c>
    </row>
    <row r="33" spans="2:6">
      <c r="B33" s="41">
        <v>44988.34363653935</v>
      </c>
      <c r="C33" s="17">
        <v>2</v>
      </c>
      <c r="D33" s="18">
        <v>19.07</v>
      </c>
      <c r="E33" s="10" t="s">
        <v>0</v>
      </c>
      <c r="F33" s="10" t="s">
        <v>10</v>
      </c>
    </row>
    <row r="34" spans="2:6">
      <c r="B34" s="41">
        <v>44988.34363653935</v>
      </c>
      <c r="C34" s="17">
        <v>4</v>
      </c>
      <c r="D34" s="18">
        <v>19.07</v>
      </c>
      <c r="E34" s="10" t="s">
        <v>0</v>
      </c>
      <c r="F34" s="10" t="s">
        <v>10</v>
      </c>
    </row>
    <row r="35" spans="2:6">
      <c r="B35" s="41">
        <v>44988.343636574071</v>
      </c>
      <c r="C35" s="17">
        <v>1</v>
      </c>
      <c r="D35" s="18">
        <v>19.07</v>
      </c>
      <c r="E35" s="10" t="s">
        <v>0</v>
      </c>
      <c r="F35" s="10" t="s">
        <v>10</v>
      </c>
    </row>
    <row r="36" spans="2:6">
      <c r="B36" s="41">
        <v>44988.343636574071</v>
      </c>
      <c r="C36" s="17">
        <v>2</v>
      </c>
      <c r="D36" s="18">
        <v>19.07</v>
      </c>
      <c r="E36" s="10" t="s">
        <v>0</v>
      </c>
      <c r="F36" s="10" t="s">
        <v>10</v>
      </c>
    </row>
    <row r="37" spans="2:6">
      <c r="B37" s="41">
        <v>44988.343636608799</v>
      </c>
      <c r="C37" s="17">
        <v>1</v>
      </c>
      <c r="D37" s="18">
        <v>19.07</v>
      </c>
      <c r="E37" s="10" t="s">
        <v>0</v>
      </c>
      <c r="F37" s="10" t="s">
        <v>10</v>
      </c>
    </row>
    <row r="38" spans="2:6">
      <c r="B38" s="41">
        <v>44988.343636608799</v>
      </c>
      <c r="C38" s="17">
        <v>3</v>
      </c>
      <c r="D38" s="18">
        <v>19.07</v>
      </c>
      <c r="E38" s="10" t="s">
        <v>0</v>
      </c>
      <c r="F38" s="10" t="s">
        <v>10</v>
      </c>
    </row>
    <row r="39" spans="2:6">
      <c r="B39" s="41">
        <v>44988.343636655096</v>
      </c>
      <c r="C39" s="17">
        <v>1</v>
      </c>
      <c r="D39" s="18">
        <v>19.07</v>
      </c>
      <c r="E39" s="10" t="s">
        <v>0</v>
      </c>
      <c r="F39" s="10" t="s">
        <v>10</v>
      </c>
    </row>
    <row r="40" spans="2:6">
      <c r="B40" s="41">
        <v>44988.343636655096</v>
      </c>
      <c r="C40" s="17">
        <v>2</v>
      </c>
      <c r="D40" s="18">
        <v>19.07</v>
      </c>
      <c r="E40" s="10" t="s">
        <v>0</v>
      </c>
      <c r="F40" s="10" t="s">
        <v>10</v>
      </c>
    </row>
    <row r="41" spans="2:6">
      <c r="B41" s="41">
        <v>44988.343636655096</v>
      </c>
      <c r="C41" s="17">
        <v>3</v>
      </c>
      <c r="D41" s="18">
        <v>19.07</v>
      </c>
      <c r="E41" s="10" t="s">
        <v>0</v>
      </c>
      <c r="F41" s="10" t="s">
        <v>10</v>
      </c>
    </row>
    <row r="42" spans="2:6">
      <c r="B42" s="41">
        <v>44988.343636689817</v>
      </c>
      <c r="C42" s="17">
        <v>1</v>
      </c>
      <c r="D42" s="18">
        <v>19.07</v>
      </c>
      <c r="E42" s="10" t="s">
        <v>0</v>
      </c>
      <c r="F42" s="10" t="s">
        <v>10</v>
      </c>
    </row>
    <row r="43" spans="2:6">
      <c r="B43" s="41">
        <v>44988.343636689817</v>
      </c>
      <c r="C43" s="17">
        <v>1</v>
      </c>
      <c r="D43" s="18">
        <v>19.07</v>
      </c>
      <c r="E43" s="10" t="s">
        <v>0</v>
      </c>
      <c r="F43" s="10" t="s">
        <v>10</v>
      </c>
    </row>
    <row r="44" spans="2:6">
      <c r="B44" s="41">
        <v>44988.343636724538</v>
      </c>
      <c r="C44" s="17">
        <v>1</v>
      </c>
      <c r="D44" s="18">
        <v>19.07</v>
      </c>
      <c r="E44" s="10" t="s">
        <v>0</v>
      </c>
      <c r="F44" s="10" t="s">
        <v>10</v>
      </c>
    </row>
    <row r="45" spans="2:6">
      <c r="B45" s="41">
        <v>44988.343636724538</v>
      </c>
      <c r="C45" s="17">
        <v>4</v>
      </c>
      <c r="D45" s="18">
        <v>19.07</v>
      </c>
      <c r="E45" s="10" t="s">
        <v>0</v>
      </c>
      <c r="F45" s="10" t="s">
        <v>10</v>
      </c>
    </row>
    <row r="46" spans="2:6">
      <c r="B46" s="41">
        <v>44988.343636770835</v>
      </c>
      <c r="C46" s="17">
        <v>1</v>
      </c>
      <c r="D46" s="18">
        <v>19.07</v>
      </c>
      <c r="E46" s="10" t="s">
        <v>0</v>
      </c>
      <c r="F46" s="10" t="s">
        <v>10</v>
      </c>
    </row>
    <row r="47" spans="2:6">
      <c r="B47" s="41">
        <v>44988.343636770835</v>
      </c>
      <c r="C47" s="17">
        <v>1</v>
      </c>
      <c r="D47" s="18">
        <v>19.07</v>
      </c>
      <c r="E47" s="10" t="s">
        <v>0</v>
      </c>
      <c r="F47" s="10" t="s">
        <v>10</v>
      </c>
    </row>
    <row r="48" spans="2:6">
      <c r="B48" s="41">
        <v>44988.343636770835</v>
      </c>
      <c r="C48" s="17">
        <v>3</v>
      </c>
      <c r="D48" s="18">
        <v>19.07</v>
      </c>
      <c r="E48" s="10" t="s">
        <v>0</v>
      </c>
      <c r="F48" s="10" t="s">
        <v>10</v>
      </c>
    </row>
    <row r="49" spans="2:6">
      <c r="B49" s="41">
        <v>44988.343636805555</v>
      </c>
      <c r="C49" s="17">
        <v>1</v>
      </c>
      <c r="D49" s="18">
        <v>19.07</v>
      </c>
      <c r="E49" s="10" t="s">
        <v>0</v>
      </c>
      <c r="F49" s="10" t="s">
        <v>10</v>
      </c>
    </row>
    <row r="50" spans="2:6">
      <c r="B50" s="41">
        <v>44988.343636805555</v>
      </c>
      <c r="C50" s="17">
        <v>1</v>
      </c>
      <c r="D50" s="18">
        <v>19.07</v>
      </c>
      <c r="E50" s="10" t="s">
        <v>0</v>
      </c>
      <c r="F50" s="10" t="s">
        <v>10</v>
      </c>
    </row>
    <row r="51" spans="2:6">
      <c r="B51" s="41">
        <v>44988.343636840276</v>
      </c>
      <c r="C51" s="17">
        <v>1</v>
      </c>
      <c r="D51" s="18">
        <v>19.07</v>
      </c>
      <c r="E51" s="10" t="s">
        <v>0</v>
      </c>
      <c r="F51" s="10" t="s">
        <v>10</v>
      </c>
    </row>
    <row r="52" spans="2:6">
      <c r="B52" s="41">
        <v>44988.343636840276</v>
      </c>
      <c r="C52" s="17">
        <v>1</v>
      </c>
      <c r="D52" s="18">
        <v>19.07</v>
      </c>
      <c r="E52" s="10" t="s">
        <v>0</v>
      </c>
      <c r="F52" s="10" t="s">
        <v>10</v>
      </c>
    </row>
    <row r="53" spans="2:6">
      <c r="B53" s="41">
        <v>44988.343636840276</v>
      </c>
      <c r="C53" s="17">
        <v>4</v>
      </c>
      <c r="D53" s="18">
        <v>19.07</v>
      </c>
      <c r="E53" s="10" t="s">
        <v>0</v>
      </c>
      <c r="F53" s="10" t="s">
        <v>10</v>
      </c>
    </row>
    <row r="54" spans="2:6">
      <c r="B54" s="41">
        <v>44988.343636886573</v>
      </c>
      <c r="C54" s="17">
        <v>4</v>
      </c>
      <c r="D54" s="18">
        <v>19.07</v>
      </c>
      <c r="E54" s="10" t="s">
        <v>0</v>
      </c>
      <c r="F54" s="10" t="s">
        <v>10</v>
      </c>
    </row>
    <row r="55" spans="2:6">
      <c r="B55" s="41">
        <v>44988.343807835648</v>
      </c>
      <c r="C55" s="17">
        <v>2</v>
      </c>
      <c r="D55" s="18">
        <v>19.059999999999999</v>
      </c>
      <c r="E55" s="10" t="s">
        <v>0</v>
      </c>
      <c r="F55" s="10" t="s">
        <v>10</v>
      </c>
    </row>
    <row r="56" spans="2:6">
      <c r="B56" s="41">
        <v>44988.343807870369</v>
      </c>
      <c r="C56" s="17">
        <v>3</v>
      </c>
      <c r="D56" s="18">
        <v>19.059999999999999</v>
      </c>
      <c r="E56" s="10" t="s">
        <v>0</v>
      </c>
      <c r="F56" s="10" t="s">
        <v>10</v>
      </c>
    </row>
    <row r="57" spans="2:6">
      <c r="B57" s="41">
        <v>44988.343807870369</v>
      </c>
      <c r="C57" s="17">
        <v>5</v>
      </c>
      <c r="D57" s="18">
        <v>19.059999999999999</v>
      </c>
      <c r="E57" s="10" t="s">
        <v>0</v>
      </c>
      <c r="F57" s="10" t="s">
        <v>10</v>
      </c>
    </row>
    <row r="58" spans="2:6">
      <c r="B58" s="41">
        <v>44988.34380790509</v>
      </c>
      <c r="C58" s="17">
        <v>1</v>
      </c>
      <c r="D58" s="18">
        <v>19.059999999999999</v>
      </c>
      <c r="E58" s="10" t="s">
        <v>0</v>
      </c>
      <c r="F58" s="10" t="s">
        <v>10</v>
      </c>
    </row>
    <row r="59" spans="2:6">
      <c r="B59" s="41">
        <v>44988.34380790509</v>
      </c>
      <c r="C59" s="17">
        <v>2</v>
      </c>
      <c r="D59" s="18">
        <v>19.059999999999999</v>
      </c>
      <c r="E59" s="10" t="s">
        <v>0</v>
      </c>
      <c r="F59" s="10" t="s">
        <v>10</v>
      </c>
    </row>
    <row r="60" spans="2:6">
      <c r="B60" s="41">
        <v>44988.343807951387</v>
      </c>
      <c r="C60" s="17">
        <v>5</v>
      </c>
      <c r="D60" s="18">
        <v>19.05</v>
      </c>
      <c r="E60" s="10" t="s">
        <v>0</v>
      </c>
      <c r="F60" s="10" t="s">
        <v>10</v>
      </c>
    </row>
    <row r="61" spans="2:6">
      <c r="B61" s="41">
        <v>44988.343807951387</v>
      </c>
      <c r="C61" s="17">
        <v>4</v>
      </c>
      <c r="D61" s="18">
        <v>19.059999999999999</v>
      </c>
      <c r="E61" s="10" t="s">
        <v>0</v>
      </c>
      <c r="F61" s="10" t="s">
        <v>10</v>
      </c>
    </row>
    <row r="62" spans="2:6">
      <c r="B62" s="41">
        <v>44988.343807951387</v>
      </c>
      <c r="C62" s="17">
        <v>5</v>
      </c>
      <c r="D62" s="18">
        <v>19.059999999999999</v>
      </c>
      <c r="E62" s="10" t="s">
        <v>0</v>
      </c>
      <c r="F62" s="10" t="s">
        <v>10</v>
      </c>
    </row>
    <row r="63" spans="2:6">
      <c r="B63" s="41">
        <v>44988.345793402776</v>
      </c>
      <c r="C63" s="17">
        <v>1</v>
      </c>
      <c r="D63" s="18">
        <v>19.05</v>
      </c>
      <c r="E63" s="10" t="s">
        <v>0</v>
      </c>
      <c r="F63" s="10" t="s">
        <v>10</v>
      </c>
    </row>
    <row r="64" spans="2:6">
      <c r="B64" s="41">
        <v>44988.345793402776</v>
      </c>
      <c r="C64" s="17">
        <v>2</v>
      </c>
      <c r="D64" s="18">
        <v>19.05</v>
      </c>
      <c r="E64" s="10" t="s">
        <v>0</v>
      </c>
      <c r="F64" s="10" t="s">
        <v>10</v>
      </c>
    </row>
    <row r="65" spans="2:6">
      <c r="B65" s="41">
        <v>44988.345793437496</v>
      </c>
      <c r="C65" s="17">
        <v>1</v>
      </c>
      <c r="D65" s="18">
        <v>19.05</v>
      </c>
      <c r="E65" s="10" t="s">
        <v>0</v>
      </c>
      <c r="F65" s="10" t="s">
        <v>10</v>
      </c>
    </row>
    <row r="66" spans="2:6">
      <c r="B66" s="41">
        <v>44988.345793437496</v>
      </c>
      <c r="C66" s="17">
        <v>2</v>
      </c>
      <c r="D66" s="18">
        <v>19.05</v>
      </c>
      <c r="E66" s="10" t="s">
        <v>0</v>
      </c>
      <c r="F66" s="10" t="s">
        <v>10</v>
      </c>
    </row>
    <row r="67" spans="2:6">
      <c r="B67" s="41">
        <v>44988.345793483793</v>
      </c>
      <c r="C67" s="17">
        <v>1</v>
      </c>
      <c r="D67" s="18">
        <v>19.05</v>
      </c>
      <c r="E67" s="10" t="s">
        <v>0</v>
      </c>
      <c r="F67" s="10" t="s">
        <v>10</v>
      </c>
    </row>
    <row r="68" spans="2:6">
      <c r="B68" s="41">
        <v>44988.345793483793</v>
      </c>
      <c r="C68" s="17">
        <v>1</v>
      </c>
      <c r="D68" s="18">
        <v>19.05</v>
      </c>
      <c r="E68" s="10" t="s">
        <v>0</v>
      </c>
      <c r="F68" s="10" t="s">
        <v>10</v>
      </c>
    </row>
    <row r="69" spans="2:6">
      <c r="B69" s="41">
        <v>44988.345793483793</v>
      </c>
      <c r="C69" s="17">
        <v>3</v>
      </c>
      <c r="D69" s="18">
        <v>19.05</v>
      </c>
      <c r="E69" s="10" t="s">
        <v>0</v>
      </c>
      <c r="F69" s="10" t="s">
        <v>10</v>
      </c>
    </row>
    <row r="70" spans="2:6">
      <c r="B70" s="41">
        <v>44988.345793518522</v>
      </c>
      <c r="C70" s="17">
        <v>1</v>
      </c>
      <c r="D70" s="18">
        <v>19.05</v>
      </c>
      <c r="E70" s="10" t="s">
        <v>0</v>
      </c>
      <c r="F70" s="10" t="s">
        <v>10</v>
      </c>
    </row>
    <row r="71" spans="2:6">
      <c r="B71" s="41">
        <v>44988.345793518522</v>
      </c>
      <c r="C71" s="17">
        <v>1</v>
      </c>
      <c r="D71" s="18">
        <v>19.05</v>
      </c>
      <c r="E71" s="10" t="s">
        <v>0</v>
      </c>
      <c r="F71" s="10" t="s">
        <v>10</v>
      </c>
    </row>
    <row r="72" spans="2:6">
      <c r="B72" s="41">
        <v>44988.345793553242</v>
      </c>
      <c r="C72" s="17">
        <v>4</v>
      </c>
      <c r="D72" s="18">
        <v>19.05</v>
      </c>
      <c r="E72" s="10" t="s">
        <v>0</v>
      </c>
      <c r="F72" s="10" t="s">
        <v>10</v>
      </c>
    </row>
    <row r="73" spans="2:6">
      <c r="B73" s="41">
        <v>44988.345793553242</v>
      </c>
      <c r="C73" s="17">
        <v>5</v>
      </c>
      <c r="D73" s="18">
        <v>19.05</v>
      </c>
      <c r="E73" s="10" t="s">
        <v>0</v>
      </c>
      <c r="F73" s="10" t="s">
        <v>10</v>
      </c>
    </row>
    <row r="74" spans="2:6">
      <c r="B74" s="41">
        <v>44988.345793599539</v>
      </c>
      <c r="C74" s="17">
        <v>1</v>
      </c>
      <c r="D74" s="18">
        <v>19.05</v>
      </c>
      <c r="E74" s="10" t="s">
        <v>0</v>
      </c>
      <c r="F74" s="10" t="s">
        <v>10</v>
      </c>
    </row>
    <row r="75" spans="2:6">
      <c r="B75" s="41">
        <v>44988.345793599539</v>
      </c>
      <c r="C75" s="17">
        <v>3</v>
      </c>
      <c r="D75" s="18">
        <v>19.05</v>
      </c>
      <c r="E75" s="10" t="s">
        <v>0</v>
      </c>
      <c r="F75" s="10" t="s">
        <v>10</v>
      </c>
    </row>
    <row r="76" spans="2:6">
      <c r="B76" s="41">
        <v>44988.345798923612</v>
      </c>
      <c r="C76" s="17">
        <v>1</v>
      </c>
      <c r="D76" s="18">
        <v>19.05</v>
      </c>
      <c r="E76" s="10" t="s">
        <v>0</v>
      </c>
      <c r="F76" s="10" t="s">
        <v>10</v>
      </c>
    </row>
    <row r="77" spans="2:6">
      <c r="B77" s="41">
        <v>44988.346238854167</v>
      </c>
      <c r="C77" s="17">
        <v>4</v>
      </c>
      <c r="D77" s="18">
        <v>19.05</v>
      </c>
      <c r="E77" s="10" t="s">
        <v>0</v>
      </c>
      <c r="F77" s="10" t="s">
        <v>10</v>
      </c>
    </row>
    <row r="78" spans="2:6">
      <c r="B78" s="41">
        <v>44988.346754363425</v>
      </c>
      <c r="C78" s="17">
        <v>1</v>
      </c>
      <c r="D78" s="18">
        <v>19.05</v>
      </c>
      <c r="E78" s="10" t="s">
        <v>0</v>
      </c>
      <c r="F78" s="10" t="s">
        <v>10</v>
      </c>
    </row>
    <row r="79" spans="2:6">
      <c r="B79" s="41">
        <v>44988.346754363425</v>
      </c>
      <c r="C79" s="17">
        <v>1</v>
      </c>
      <c r="D79" s="18">
        <v>19.05</v>
      </c>
      <c r="E79" s="10" t="s">
        <v>0</v>
      </c>
      <c r="F79" s="10" t="s">
        <v>10</v>
      </c>
    </row>
    <row r="80" spans="2:6">
      <c r="B80" s="41">
        <v>44988.346754363425</v>
      </c>
      <c r="C80" s="17">
        <v>3</v>
      </c>
      <c r="D80" s="18">
        <v>19.05</v>
      </c>
      <c r="E80" s="10" t="s">
        <v>0</v>
      </c>
      <c r="F80" s="10" t="s">
        <v>10</v>
      </c>
    </row>
    <row r="81" spans="2:6">
      <c r="B81" s="41">
        <v>44988.346754398146</v>
      </c>
      <c r="C81" s="17">
        <v>1</v>
      </c>
      <c r="D81" s="18">
        <v>19.05</v>
      </c>
      <c r="E81" s="10" t="s">
        <v>0</v>
      </c>
      <c r="F81" s="10" t="s">
        <v>10</v>
      </c>
    </row>
    <row r="82" spans="2:6">
      <c r="B82" s="41">
        <v>44988.346829016205</v>
      </c>
      <c r="C82" s="17">
        <v>1</v>
      </c>
      <c r="D82" s="18">
        <v>19.04</v>
      </c>
      <c r="E82" s="10" t="s">
        <v>0</v>
      </c>
      <c r="F82" s="10" t="s">
        <v>10</v>
      </c>
    </row>
    <row r="83" spans="2:6">
      <c r="B83" s="41">
        <v>44988.347091053241</v>
      </c>
      <c r="C83" s="17">
        <v>2</v>
      </c>
      <c r="D83" s="18">
        <v>19</v>
      </c>
      <c r="E83" s="10" t="s">
        <v>0</v>
      </c>
      <c r="F83" s="10" t="s">
        <v>10</v>
      </c>
    </row>
    <row r="84" spans="2:6">
      <c r="B84" s="41">
        <v>44988.347091122683</v>
      </c>
      <c r="C84" s="17">
        <v>5</v>
      </c>
      <c r="D84" s="18">
        <v>18.98</v>
      </c>
      <c r="E84" s="10" t="s">
        <v>0</v>
      </c>
      <c r="F84" s="10" t="s">
        <v>10</v>
      </c>
    </row>
    <row r="85" spans="2:6">
      <c r="B85" s="41">
        <v>44988.347091122683</v>
      </c>
      <c r="C85" s="17">
        <v>10</v>
      </c>
      <c r="D85" s="18">
        <v>18.98</v>
      </c>
      <c r="E85" s="10" t="s">
        <v>0</v>
      </c>
      <c r="F85" s="10" t="s">
        <v>10</v>
      </c>
    </row>
    <row r="86" spans="2:6">
      <c r="B86" s="41">
        <v>44988.34709116898</v>
      </c>
      <c r="C86" s="17">
        <v>5</v>
      </c>
      <c r="D86" s="18">
        <v>18.98</v>
      </c>
      <c r="E86" s="10" t="s">
        <v>0</v>
      </c>
      <c r="F86" s="10" t="s">
        <v>10</v>
      </c>
    </row>
    <row r="87" spans="2:6">
      <c r="B87" s="41">
        <v>44988.347349849537</v>
      </c>
      <c r="C87" s="17">
        <v>2</v>
      </c>
      <c r="D87" s="18">
        <v>18.989999999999998</v>
      </c>
      <c r="E87" s="10" t="s">
        <v>0</v>
      </c>
      <c r="F87" s="10" t="s">
        <v>10</v>
      </c>
    </row>
    <row r="88" spans="2:6">
      <c r="B88" s="41">
        <v>44988.347719907404</v>
      </c>
      <c r="C88" s="17">
        <v>1</v>
      </c>
      <c r="D88" s="18">
        <v>18.989999999999998</v>
      </c>
      <c r="E88" s="10" t="s">
        <v>0</v>
      </c>
      <c r="F88" s="10" t="s">
        <v>10</v>
      </c>
    </row>
    <row r="89" spans="2:6">
      <c r="B89" s="41">
        <v>44988.347731793983</v>
      </c>
      <c r="C89" s="17">
        <v>5</v>
      </c>
      <c r="D89" s="18">
        <v>18.989999999999998</v>
      </c>
      <c r="E89" s="10" t="s">
        <v>0</v>
      </c>
      <c r="F89" s="10" t="s">
        <v>10</v>
      </c>
    </row>
    <row r="90" spans="2:6">
      <c r="B90" s="41">
        <v>44988.347919641201</v>
      </c>
      <c r="C90" s="17">
        <v>1</v>
      </c>
      <c r="D90" s="18">
        <v>18.989999999999998</v>
      </c>
      <c r="E90" s="10" t="s">
        <v>0</v>
      </c>
      <c r="F90" s="10" t="s">
        <v>10</v>
      </c>
    </row>
    <row r="91" spans="2:6">
      <c r="B91" s="41">
        <v>44988.347936377315</v>
      </c>
      <c r="C91" s="17">
        <v>1</v>
      </c>
      <c r="D91" s="18">
        <v>18.989999999999998</v>
      </c>
      <c r="E91" s="10" t="s">
        <v>0</v>
      </c>
      <c r="F91" s="10" t="s">
        <v>10</v>
      </c>
    </row>
    <row r="92" spans="2:6">
      <c r="B92" s="41">
        <v>44988.347940127314</v>
      </c>
      <c r="C92" s="17">
        <v>4</v>
      </c>
      <c r="D92" s="18">
        <v>18.989999999999998</v>
      </c>
      <c r="E92" s="10" t="s">
        <v>0</v>
      </c>
      <c r="F92" s="10" t="s">
        <v>10</v>
      </c>
    </row>
    <row r="93" spans="2:6">
      <c r="B93" s="41">
        <v>44988.34806744213</v>
      </c>
      <c r="C93" s="17">
        <v>3</v>
      </c>
      <c r="D93" s="18">
        <v>18.989999999999998</v>
      </c>
      <c r="E93" s="10" t="s">
        <v>0</v>
      </c>
      <c r="F93" s="10" t="s">
        <v>10</v>
      </c>
    </row>
    <row r="94" spans="2:6">
      <c r="B94" s="41">
        <v>44988.348148460645</v>
      </c>
      <c r="C94" s="17">
        <v>3</v>
      </c>
      <c r="D94" s="18">
        <v>18.989999999999998</v>
      </c>
      <c r="E94" s="10" t="s">
        <v>0</v>
      </c>
      <c r="F94" s="10" t="s">
        <v>10</v>
      </c>
    </row>
    <row r="95" spans="2:6">
      <c r="B95" s="41">
        <v>44988.348345219907</v>
      </c>
      <c r="C95" s="17">
        <v>4</v>
      </c>
      <c r="D95" s="18">
        <v>18.989999999999998</v>
      </c>
      <c r="E95" s="10" t="s">
        <v>0</v>
      </c>
      <c r="F95" s="10" t="s">
        <v>10</v>
      </c>
    </row>
    <row r="96" spans="2:6">
      <c r="B96" s="41">
        <v>44988.348530439813</v>
      </c>
      <c r="C96" s="17">
        <v>1</v>
      </c>
      <c r="D96" s="18">
        <v>18.989999999999998</v>
      </c>
      <c r="E96" s="10" t="s">
        <v>0</v>
      </c>
      <c r="F96" s="10" t="s">
        <v>10</v>
      </c>
    </row>
    <row r="97" spans="2:6">
      <c r="B97" s="41">
        <v>44988.348669409723</v>
      </c>
      <c r="C97" s="17">
        <v>1</v>
      </c>
      <c r="D97" s="18">
        <v>18.989999999999998</v>
      </c>
      <c r="E97" s="10" t="s">
        <v>0</v>
      </c>
      <c r="F97" s="10" t="s">
        <v>10</v>
      </c>
    </row>
    <row r="98" spans="2:6">
      <c r="B98" s="41">
        <v>44988.355868599538</v>
      </c>
      <c r="C98" s="17">
        <v>4</v>
      </c>
      <c r="D98" s="18">
        <v>19.05</v>
      </c>
      <c r="E98" s="10" t="s">
        <v>0</v>
      </c>
      <c r="F98" s="10" t="s">
        <v>10</v>
      </c>
    </row>
    <row r="99" spans="2:6">
      <c r="B99" s="41">
        <v>44988.355868634259</v>
      </c>
      <c r="C99" s="17">
        <v>4</v>
      </c>
      <c r="D99" s="18">
        <v>19.05</v>
      </c>
      <c r="E99" s="10" t="s">
        <v>0</v>
      </c>
      <c r="F99" s="10" t="s">
        <v>10</v>
      </c>
    </row>
    <row r="100" spans="2:6">
      <c r="B100" s="41">
        <v>44988.355868668979</v>
      </c>
      <c r="C100" s="17">
        <v>4</v>
      </c>
      <c r="D100" s="18">
        <v>19.05</v>
      </c>
      <c r="E100" s="10" t="s">
        <v>0</v>
      </c>
      <c r="F100" s="10" t="s">
        <v>10</v>
      </c>
    </row>
    <row r="101" spans="2:6">
      <c r="B101" s="41">
        <v>44988.355868668979</v>
      </c>
      <c r="C101" s="17">
        <v>4</v>
      </c>
      <c r="D101" s="18">
        <v>19.05</v>
      </c>
      <c r="E101" s="10" t="s">
        <v>0</v>
      </c>
      <c r="F101" s="10" t="s">
        <v>10</v>
      </c>
    </row>
    <row r="102" spans="2:6">
      <c r="B102" s="41">
        <v>44988.355868715276</v>
      </c>
      <c r="C102" s="17">
        <v>1</v>
      </c>
      <c r="D102" s="18">
        <v>19.05</v>
      </c>
      <c r="E102" s="10" t="s">
        <v>0</v>
      </c>
      <c r="F102" s="10" t="s">
        <v>10</v>
      </c>
    </row>
    <row r="103" spans="2:6">
      <c r="B103" s="41">
        <v>44988.355868715276</v>
      </c>
      <c r="C103" s="17">
        <v>3</v>
      </c>
      <c r="D103" s="18">
        <v>19.05</v>
      </c>
      <c r="E103" s="10" t="s">
        <v>0</v>
      </c>
      <c r="F103" s="10" t="s">
        <v>10</v>
      </c>
    </row>
    <row r="104" spans="2:6">
      <c r="B104" s="41">
        <v>44988.355868749997</v>
      </c>
      <c r="C104" s="17">
        <v>3</v>
      </c>
      <c r="D104" s="18">
        <v>19.05</v>
      </c>
      <c r="E104" s="10" t="s">
        <v>0</v>
      </c>
      <c r="F104" s="10" t="s">
        <v>10</v>
      </c>
    </row>
    <row r="105" spans="2:6">
      <c r="B105" s="41">
        <v>44988.355868749997</v>
      </c>
      <c r="C105" s="17">
        <v>5</v>
      </c>
      <c r="D105" s="18">
        <v>19.05</v>
      </c>
      <c r="E105" s="10" t="s">
        <v>0</v>
      </c>
      <c r="F105" s="10" t="s">
        <v>10</v>
      </c>
    </row>
    <row r="106" spans="2:6">
      <c r="B106" s="41">
        <v>44988.355868784725</v>
      </c>
      <c r="C106" s="17">
        <v>1</v>
      </c>
      <c r="D106" s="18">
        <v>19.05</v>
      </c>
      <c r="E106" s="10" t="s">
        <v>0</v>
      </c>
      <c r="F106" s="10" t="s">
        <v>10</v>
      </c>
    </row>
    <row r="107" spans="2:6">
      <c r="B107" s="41">
        <v>44988.355868784725</v>
      </c>
      <c r="C107" s="17">
        <v>2</v>
      </c>
      <c r="D107" s="18">
        <v>19.05</v>
      </c>
      <c r="E107" s="10" t="s">
        <v>0</v>
      </c>
      <c r="F107" s="10" t="s">
        <v>10</v>
      </c>
    </row>
    <row r="108" spans="2:6">
      <c r="B108" s="41">
        <v>44988.355868784725</v>
      </c>
      <c r="C108" s="17">
        <v>3</v>
      </c>
      <c r="D108" s="18">
        <v>19.05</v>
      </c>
      <c r="E108" s="10" t="s">
        <v>0</v>
      </c>
      <c r="F108" s="10" t="s">
        <v>10</v>
      </c>
    </row>
    <row r="109" spans="2:6">
      <c r="B109" s="41">
        <v>44988.355868831015</v>
      </c>
      <c r="C109" s="17">
        <v>1</v>
      </c>
      <c r="D109" s="18">
        <v>19.05</v>
      </c>
      <c r="E109" s="10" t="s">
        <v>0</v>
      </c>
      <c r="F109" s="10" t="s">
        <v>10</v>
      </c>
    </row>
    <row r="110" spans="2:6">
      <c r="B110" s="41">
        <v>44988.355903206022</v>
      </c>
      <c r="C110" s="17">
        <v>1</v>
      </c>
      <c r="D110" s="18">
        <v>19.05</v>
      </c>
      <c r="E110" s="10" t="s">
        <v>0</v>
      </c>
      <c r="F110" s="10" t="s">
        <v>10</v>
      </c>
    </row>
    <row r="111" spans="2:6">
      <c r="B111" s="41">
        <v>44988.355914699074</v>
      </c>
      <c r="C111" s="17">
        <v>2</v>
      </c>
      <c r="D111" s="18">
        <v>19.05</v>
      </c>
      <c r="E111" s="10" t="s">
        <v>0</v>
      </c>
      <c r="F111" s="10" t="s">
        <v>10</v>
      </c>
    </row>
    <row r="112" spans="2:6">
      <c r="B112" s="41">
        <v>44988.355914699074</v>
      </c>
      <c r="C112" s="17">
        <v>3</v>
      </c>
      <c r="D112" s="18">
        <v>19.05</v>
      </c>
      <c r="E112" s="10" t="s">
        <v>0</v>
      </c>
      <c r="F112" s="10" t="s">
        <v>10</v>
      </c>
    </row>
    <row r="113" spans="2:6">
      <c r="B113" s="41">
        <v>44988.355914733795</v>
      </c>
      <c r="C113" s="17">
        <v>1</v>
      </c>
      <c r="D113" s="18">
        <v>19.05</v>
      </c>
      <c r="E113" s="10" t="s">
        <v>0</v>
      </c>
      <c r="F113" s="10" t="s">
        <v>10</v>
      </c>
    </row>
    <row r="114" spans="2:6">
      <c r="B114" s="41">
        <v>44988.355914733795</v>
      </c>
      <c r="C114" s="17">
        <v>5</v>
      </c>
      <c r="D114" s="18">
        <v>19.05</v>
      </c>
      <c r="E114" s="10" t="s">
        <v>0</v>
      </c>
      <c r="F114" s="10" t="s">
        <v>10</v>
      </c>
    </row>
    <row r="115" spans="2:6">
      <c r="B115" s="41">
        <v>44988.355914780092</v>
      </c>
      <c r="C115" s="17">
        <v>3</v>
      </c>
      <c r="D115" s="18">
        <v>19.05</v>
      </c>
      <c r="E115" s="10" t="s">
        <v>0</v>
      </c>
      <c r="F115" s="10" t="s">
        <v>10</v>
      </c>
    </row>
    <row r="116" spans="2:6">
      <c r="B116" s="41">
        <v>44988.355914780092</v>
      </c>
      <c r="C116" s="17">
        <v>3</v>
      </c>
      <c r="D116" s="18">
        <v>19.05</v>
      </c>
      <c r="E116" s="10" t="s">
        <v>0</v>
      </c>
      <c r="F116" s="10" t="s">
        <v>10</v>
      </c>
    </row>
    <row r="117" spans="2:6">
      <c r="B117" s="41">
        <v>44988.355914814812</v>
      </c>
      <c r="C117" s="17">
        <v>3</v>
      </c>
      <c r="D117" s="18">
        <v>19.04</v>
      </c>
      <c r="E117" s="10" t="s">
        <v>0</v>
      </c>
      <c r="F117" s="10" t="s">
        <v>10</v>
      </c>
    </row>
    <row r="118" spans="2:6">
      <c r="B118" s="41">
        <v>44988.355914814812</v>
      </c>
      <c r="C118" s="17">
        <v>2</v>
      </c>
      <c r="D118" s="18">
        <v>19.05</v>
      </c>
      <c r="E118" s="10" t="s">
        <v>0</v>
      </c>
      <c r="F118" s="10" t="s">
        <v>10</v>
      </c>
    </row>
    <row r="119" spans="2:6">
      <c r="B119" s="41">
        <v>44988.355914849541</v>
      </c>
      <c r="C119" s="17">
        <v>1</v>
      </c>
      <c r="D119" s="18">
        <v>19.04</v>
      </c>
      <c r="E119" s="10" t="s">
        <v>0</v>
      </c>
      <c r="F119" s="10" t="s">
        <v>10</v>
      </c>
    </row>
    <row r="120" spans="2:6">
      <c r="B120" s="41">
        <v>44988.355914849541</v>
      </c>
      <c r="C120" s="17">
        <v>5</v>
      </c>
      <c r="D120" s="18">
        <v>19.04</v>
      </c>
      <c r="E120" s="10" t="s">
        <v>0</v>
      </c>
      <c r="F120" s="10" t="s">
        <v>10</v>
      </c>
    </row>
    <row r="121" spans="2:6">
      <c r="B121" s="41">
        <v>44988.35591489583</v>
      </c>
      <c r="C121" s="17">
        <v>4</v>
      </c>
      <c r="D121" s="18">
        <v>19.04</v>
      </c>
      <c r="E121" s="10" t="s">
        <v>0</v>
      </c>
      <c r="F121" s="10" t="s">
        <v>10</v>
      </c>
    </row>
    <row r="122" spans="2:6">
      <c r="B122" s="41">
        <v>44988.35591489583</v>
      </c>
      <c r="C122" s="17">
        <v>5</v>
      </c>
      <c r="D122" s="18">
        <v>19.04</v>
      </c>
      <c r="E122" s="10" t="s">
        <v>0</v>
      </c>
      <c r="F122" s="10" t="s">
        <v>10</v>
      </c>
    </row>
    <row r="123" spans="2:6">
      <c r="B123" s="41">
        <v>44988.35591489583</v>
      </c>
      <c r="C123" s="17">
        <v>5</v>
      </c>
      <c r="D123" s="18">
        <v>19.04</v>
      </c>
      <c r="E123" s="10" t="s">
        <v>0</v>
      </c>
      <c r="F123" s="10" t="s">
        <v>10</v>
      </c>
    </row>
    <row r="124" spans="2:6">
      <c r="B124" s="41">
        <v>44988.355926238422</v>
      </c>
      <c r="C124" s="17">
        <v>1</v>
      </c>
      <c r="D124" s="18">
        <v>19.03</v>
      </c>
      <c r="E124" s="10" t="s">
        <v>0</v>
      </c>
      <c r="F124" s="10" t="s">
        <v>10</v>
      </c>
    </row>
    <row r="125" spans="2:6">
      <c r="B125" s="41">
        <v>44988.355926273151</v>
      </c>
      <c r="C125" s="17">
        <v>1</v>
      </c>
      <c r="D125" s="18">
        <v>19.04</v>
      </c>
      <c r="E125" s="10" t="s">
        <v>0</v>
      </c>
      <c r="F125" s="10" t="s">
        <v>10</v>
      </c>
    </row>
    <row r="126" spans="2:6">
      <c r="B126" s="41">
        <v>44988.359059259259</v>
      </c>
      <c r="C126" s="17">
        <v>1</v>
      </c>
      <c r="D126" s="18">
        <v>19.04</v>
      </c>
      <c r="E126" s="10" t="s">
        <v>0</v>
      </c>
      <c r="F126" s="10" t="s">
        <v>10</v>
      </c>
    </row>
    <row r="127" spans="2:6">
      <c r="B127" s="41">
        <v>44988.359059340277</v>
      </c>
      <c r="C127" s="17">
        <v>1</v>
      </c>
      <c r="D127" s="18">
        <v>19.04</v>
      </c>
      <c r="E127" s="10" t="s">
        <v>0</v>
      </c>
      <c r="F127" s="10" t="s">
        <v>10</v>
      </c>
    </row>
    <row r="128" spans="2:6">
      <c r="B128" s="41">
        <v>44988.359059340277</v>
      </c>
      <c r="C128" s="17">
        <v>1</v>
      </c>
      <c r="D128" s="18">
        <v>19.04</v>
      </c>
      <c r="E128" s="10" t="s">
        <v>0</v>
      </c>
      <c r="F128" s="10" t="s">
        <v>10</v>
      </c>
    </row>
    <row r="129" spans="2:6">
      <c r="B129" s="41">
        <v>44988.359059340277</v>
      </c>
      <c r="C129" s="17">
        <v>2</v>
      </c>
      <c r="D129" s="18">
        <v>19.04</v>
      </c>
      <c r="E129" s="10" t="s">
        <v>0</v>
      </c>
      <c r="F129" s="10" t="s">
        <v>10</v>
      </c>
    </row>
    <row r="130" spans="2:6">
      <c r="B130" s="41">
        <v>44988.359059374998</v>
      </c>
      <c r="C130" s="17">
        <v>1</v>
      </c>
      <c r="D130" s="18">
        <v>19.04</v>
      </c>
      <c r="E130" s="10" t="s">
        <v>0</v>
      </c>
      <c r="F130" s="10" t="s">
        <v>10</v>
      </c>
    </row>
    <row r="131" spans="2:6">
      <c r="B131" s="41">
        <v>44988.359059374998</v>
      </c>
      <c r="C131" s="17">
        <v>2</v>
      </c>
      <c r="D131" s="18">
        <v>19.04</v>
      </c>
      <c r="E131" s="10" t="s">
        <v>0</v>
      </c>
      <c r="F131" s="10" t="s">
        <v>10</v>
      </c>
    </row>
    <row r="132" spans="2:6">
      <c r="B132" s="41">
        <v>44988.359059409719</v>
      </c>
      <c r="C132" s="17">
        <v>1</v>
      </c>
      <c r="D132" s="18">
        <v>19.04</v>
      </c>
      <c r="E132" s="10" t="s">
        <v>0</v>
      </c>
      <c r="F132" s="10" t="s">
        <v>10</v>
      </c>
    </row>
    <row r="133" spans="2:6">
      <c r="B133" s="41">
        <v>44988.359059409719</v>
      </c>
      <c r="C133" s="17">
        <v>1</v>
      </c>
      <c r="D133" s="18">
        <v>19.04</v>
      </c>
      <c r="E133" s="10" t="s">
        <v>0</v>
      </c>
      <c r="F133" s="10" t="s">
        <v>10</v>
      </c>
    </row>
    <row r="134" spans="2:6">
      <c r="B134" s="41">
        <v>44988.359059456016</v>
      </c>
      <c r="C134" s="17">
        <v>1</v>
      </c>
      <c r="D134" s="18">
        <v>19.04</v>
      </c>
      <c r="E134" s="10" t="s">
        <v>0</v>
      </c>
      <c r="F134" s="10" t="s">
        <v>10</v>
      </c>
    </row>
    <row r="135" spans="2:6">
      <c r="B135" s="41">
        <v>44988.359059456016</v>
      </c>
      <c r="C135" s="17">
        <v>1</v>
      </c>
      <c r="D135" s="18">
        <v>19.04</v>
      </c>
      <c r="E135" s="10" t="s">
        <v>0</v>
      </c>
      <c r="F135" s="10" t="s">
        <v>10</v>
      </c>
    </row>
    <row r="136" spans="2:6">
      <c r="B136" s="41">
        <v>44988.359059456016</v>
      </c>
      <c r="C136" s="17">
        <v>1</v>
      </c>
      <c r="D136" s="18">
        <v>19.04</v>
      </c>
      <c r="E136" s="10" t="s">
        <v>0</v>
      </c>
      <c r="F136" s="10" t="s">
        <v>10</v>
      </c>
    </row>
    <row r="137" spans="2:6">
      <c r="B137" s="41">
        <v>44988.359059490744</v>
      </c>
      <c r="C137" s="17">
        <v>2</v>
      </c>
      <c r="D137" s="18">
        <v>19.04</v>
      </c>
      <c r="E137" s="10" t="s">
        <v>0</v>
      </c>
      <c r="F137" s="10" t="s">
        <v>10</v>
      </c>
    </row>
    <row r="138" spans="2:6">
      <c r="B138" s="41">
        <v>44988.359059490744</v>
      </c>
      <c r="C138" s="17">
        <v>3</v>
      </c>
      <c r="D138" s="18">
        <v>19.04</v>
      </c>
      <c r="E138" s="10" t="s">
        <v>0</v>
      </c>
      <c r="F138" s="10" t="s">
        <v>10</v>
      </c>
    </row>
    <row r="139" spans="2:6">
      <c r="B139" s="41">
        <v>44988.359059525465</v>
      </c>
      <c r="C139" s="17">
        <v>1</v>
      </c>
      <c r="D139" s="18">
        <v>19.04</v>
      </c>
      <c r="E139" s="10" t="s">
        <v>0</v>
      </c>
      <c r="F139" s="10" t="s">
        <v>10</v>
      </c>
    </row>
    <row r="140" spans="2:6">
      <c r="B140" s="41">
        <v>44988.359059525465</v>
      </c>
      <c r="C140" s="17">
        <v>4</v>
      </c>
      <c r="D140" s="18">
        <v>19.04</v>
      </c>
      <c r="E140" s="10" t="s">
        <v>0</v>
      </c>
      <c r="F140" s="10" t="s">
        <v>10</v>
      </c>
    </row>
    <row r="141" spans="2:6">
      <c r="B141" s="41">
        <v>44988.359059571761</v>
      </c>
      <c r="C141" s="17">
        <v>3</v>
      </c>
      <c r="D141" s="18">
        <v>19.04</v>
      </c>
      <c r="E141" s="10" t="s">
        <v>0</v>
      </c>
      <c r="F141" s="10" t="s">
        <v>10</v>
      </c>
    </row>
    <row r="142" spans="2:6">
      <c r="B142" s="41">
        <v>44988.359059571761</v>
      </c>
      <c r="C142" s="17">
        <v>5</v>
      </c>
      <c r="D142" s="18">
        <v>19.04</v>
      </c>
      <c r="E142" s="10" t="s">
        <v>0</v>
      </c>
      <c r="F142" s="10" t="s">
        <v>10</v>
      </c>
    </row>
    <row r="143" spans="2:6">
      <c r="B143" s="41">
        <v>44988.359059606482</v>
      </c>
      <c r="C143" s="17">
        <v>1</v>
      </c>
      <c r="D143" s="18">
        <v>19.04</v>
      </c>
      <c r="E143" s="10" t="s">
        <v>0</v>
      </c>
      <c r="F143" s="10" t="s">
        <v>10</v>
      </c>
    </row>
    <row r="144" spans="2:6">
      <c r="B144" s="41">
        <v>44988.359059606482</v>
      </c>
      <c r="C144" s="17">
        <v>1</v>
      </c>
      <c r="D144" s="18">
        <v>19.04</v>
      </c>
      <c r="E144" s="10" t="s">
        <v>0</v>
      </c>
      <c r="F144" s="10" t="s">
        <v>10</v>
      </c>
    </row>
    <row r="145" spans="2:6">
      <c r="B145" s="41">
        <v>44988.359059606482</v>
      </c>
      <c r="C145" s="17">
        <v>4</v>
      </c>
      <c r="D145" s="18">
        <v>19.04</v>
      </c>
      <c r="E145" s="10" t="s">
        <v>0</v>
      </c>
      <c r="F145" s="10" t="s">
        <v>10</v>
      </c>
    </row>
    <row r="146" spans="2:6">
      <c r="B146" s="41">
        <v>44988.359059641203</v>
      </c>
      <c r="C146" s="17">
        <v>1</v>
      </c>
      <c r="D146" s="18">
        <v>19.04</v>
      </c>
      <c r="E146" s="10" t="s">
        <v>0</v>
      </c>
      <c r="F146" s="10" t="s">
        <v>10</v>
      </c>
    </row>
    <row r="147" spans="2:6">
      <c r="B147" s="41">
        <v>44988.359059641203</v>
      </c>
      <c r="C147" s="17">
        <v>2</v>
      </c>
      <c r="D147" s="18">
        <v>19.04</v>
      </c>
      <c r="E147" s="10" t="s">
        <v>0</v>
      </c>
      <c r="F147" s="10" t="s">
        <v>10</v>
      </c>
    </row>
    <row r="148" spans="2:6">
      <c r="B148" s="41">
        <v>44988.3590596875</v>
      </c>
      <c r="C148" s="17">
        <v>1</v>
      </c>
      <c r="D148" s="18">
        <v>19.04</v>
      </c>
      <c r="E148" s="10" t="s">
        <v>0</v>
      </c>
      <c r="F148" s="10" t="s">
        <v>10</v>
      </c>
    </row>
    <row r="149" spans="2:6">
      <c r="B149" s="41">
        <v>44988.3590596875</v>
      </c>
      <c r="C149" s="17">
        <v>1</v>
      </c>
      <c r="D149" s="18">
        <v>19.04</v>
      </c>
      <c r="E149" s="10" t="s">
        <v>0</v>
      </c>
      <c r="F149" s="10" t="s">
        <v>10</v>
      </c>
    </row>
    <row r="150" spans="2:6">
      <c r="B150" s="41">
        <v>44988.3590596875</v>
      </c>
      <c r="C150" s="17">
        <v>1</v>
      </c>
      <c r="D150" s="18">
        <v>19.04</v>
      </c>
      <c r="E150" s="10" t="s">
        <v>0</v>
      </c>
      <c r="F150" s="10" t="s">
        <v>10</v>
      </c>
    </row>
    <row r="151" spans="2:6">
      <c r="B151" s="41">
        <v>44988.359059722221</v>
      </c>
      <c r="C151" s="17">
        <v>1</v>
      </c>
      <c r="D151" s="18">
        <v>19.03</v>
      </c>
      <c r="E151" s="10" t="s">
        <v>0</v>
      </c>
      <c r="F151" s="10" t="s">
        <v>10</v>
      </c>
    </row>
    <row r="152" spans="2:6">
      <c r="B152" s="41">
        <v>44988.359059722221</v>
      </c>
      <c r="C152" s="17">
        <v>4</v>
      </c>
      <c r="D152" s="18">
        <v>19.03</v>
      </c>
      <c r="E152" s="10" t="s">
        <v>0</v>
      </c>
      <c r="F152" s="10" t="s">
        <v>10</v>
      </c>
    </row>
    <row r="153" spans="2:6">
      <c r="B153" s="41">
        <v>44988.360402164355</v>
      </c>
      <c r="C153" s="17">
        <v>1</v>
      </c>
      <c r="D153" s="18">
        <v>19.02</v>
      </c>
      <c r="E153" s="10" t="s">
        <v>0</v>
      </c>
      <c r="F153" s="10" t="s">
        <v>10</v>
      </c>
    </row>
    <row r="154" spans="2:6">
      <c r="B154" s="41">
        <v>44988.360402164355</v>
      </c>
      <c r="C154" s="17">
        <v>1</v>
      </c>
      <c r="D154" s="18">
        <v>19.02</v>
      </c>
      <c r="E154" s="10" t="s">
        <v>0</v>
      </c>
      <c r="F154" s="10" t="s">
        <v>10</v>
      </c>
    </row>
    <row r="155" spans="2:6">
      <c r="B155" s="41">
        <v>44988.360402164355</v>
      </c>
      <c r="C155" s="17">
        <v>2</v>
      </c>
      <c r="D155" s="18">
        <v>19.02</v>
      </c>
      <c r="E155" s="10" t="s">
        <v>0</v>
      </c>
      <c r="F155" s="10" t="s">
        <v>10</v>
      </c>
    </row>
    <row r="156" spans="2:6">
      <c r="B156" s="41">
        <v>44988.360402199076</v>
      </c>
      <c r="C156" s="17">
        <v>2</v>
      </c>
      <c r="D156" s="18">
        <v>19.02</v>
      </c>
      <c r="E156" s="10" t="s">
        <v>0</v>
      </c>
      <c r="F156" s="10" t="s">
        <v>10</v>
      </c>
    </row>
    <row r="157" spans="2:6">
      <c r="B157" s="41">
        <v>44988.360402199076</v>
      </c>
      <c r="C157" s="17">
        <v>4</v>
      </c>
      <c r="D157" s="18">
        <v>19.02</v>
      </c>
      <c r="E157" s="10" t="s">
        <v>0</v>
      </c>
      <c r="F157" s="10" t="s">
        <v>10</v>
      </c>
    </row>
    <row r="158" spans="2:6">
      <c r="B158" s="41">
        <v>44988.360402233797</v>
      </c>
      <c r="C158" s="17">
        <v>3</v>
      </c>
      <c r="D158" s="18">
        <v>19.02</v>
      </c>
      <c r="E158" s="10" t="s">
        <v>0</v>
      </c>
      <c r="F158" s="10" t="s">
        <v>10</v>
      </c>
    </row>
    <row r="159" spans="2:6">
      <c r="B159" s="41">
        <v>44988.360402395832</v>
      </c>
      <c r="C159" s="17">
        <v>5</v>
      </c>
      <c r="D159" s="18">
        <v>18.98</v>
      </c>
      <c r="E159" s="10" t="s">
        <v>0</v>
      </c>
      <c r="F159" s="10" t="s">
        <v>10</v>
      </c>
    </row>
    <row r="160" spans="2:6">
      <c r="B160" s="41">
        <v>44988.360402430553</v>
      </c>
      <c r="C160" s="17">
        <v>5</v>
      </c>
      <c r="D160" s="18">
        <v>18.98</v>
      </c>
      <c r="E160" s="10" t="s">
        <v>0</v>
      </c>
      <c r="F160" s="10" t="s">
        <v>10</v>
      </c>
    </row>
    <row r="161" spans="2:6">
      <c r="B161" s="41">
        <v>44988.360402465281</v>
      </c>
      <c r="C161" s="17">
        <v>5</v>
      </c>
      <c r="D161" s="18">
        <v>18.98</v>
      </c>
      <c r="E161" s="10" t="s">
        <v>0</v>
      </c>
      <c r="F161" s="10" t="s">
        <v>10</v>
      </c>
    </row>
    <row r="162" spans="2:6">
      <c r="B162" s="41">
        <v>44988.360402465281</v>
      </c>
      <c r="C162" s="17">
        <v>5</v>
      </c>
      <c r="D162" s="18">
        <v>18.98</v>
      </c>
      <c r="E162" s="10" t="s">
        <v>0</v>
      </c>
      <c r="F162" s="10" t="s">
        <v>10</v>
      </c>
    </row>
    <row r="163" spans="2:6">
      <c r="B163" s="41">
        <v>44988.360411770831</v>
      </c>
      <c r="C163" s="17">
        <v>5</v>
      </c>
      <c r="D163" s="18">
        <v>18.97</v>
      </c>
      <c r="E163" s="10" t="s">
        <v>0</v>
      </c>
      <c r="F163" s="10" t="s">
        <v>10</v>
      </c>
    </row>
    <row r="164" spans="2:6">
      <c r="B164" s="41">
        <v>44988.370364733797</v>
      </c>
      <c r="C164" s="17">
        <v>6</v>
      </c>
      <c r="D164" s="18">
        <v>19</v>
      </c>
      <c r="E164" s="10" t="s">
        <v>0</v>
      </c>
      <c r="F164" s="10" t="s">
        <v>10</v>
      </c>
    </row>
    <row r="165" spans="2:6">
      <c r="B165" s="41">
        <v>44988.370364814815</v>
      </c>
      <c r="C165" s="17">
        <v>3</v>
      </c>
      <c r="D165" s="18">
        <v>19</v>
      </c>
      <c r="E165" s="10" t="s">
        <v>0</v>
      </c>
      <c r="F165" s="10" t="s">
        <v>10</v>
      </c>
    </row>
    <row r="166" spans="2:6">
      <c r="B166" s="41">
        <v>44988.370364849536</v>
      </c>
      <c r="C166" s="17">
        <v>1</v>
      </c>
      <c r="D166" s="18">
        <v>19</v>
      </c>
      <c r="E166" s="10" t="s">
        <v>0</v>
      </c>
      <c r="F166" s="10" t="s">
        <v>10</v>
      </c>
    </row>
    <row r="167" spans="2:6">
      <c r="B167" s="41">
        <v>44988.370364849536</v>
      </c>
      <c r="C167" s="17">
        <v>10</v>
      </c>
      <c r="D167" s="18">
        <v>19</v>
      </c>
      <c r="E167" s="10" t="s">
        <v>0</v>
      </c>
      <c r="F167" s="10" t="s">
        <v>10</v>
      </c>
    </row>
    <row r="168" spans="2:6">
      <c r="B168" s="41">
        <v>44988.370364895833</v>
      </c>
      <c r="C168" s="17">
        <v>6</v>
      </c>
      <c r="D168" s="18">
        <v>19</v>
      </c>
      <c r="E168" s="10" t="s">
        <v>0</v>
      </c>
      <c r="F168" s="10" t="s">
        <v>10</v>
      </c>
    </row>
    <row r="169" spans="2:6">
      <c r="B169" s="41">
        <v>44988.370364895833</v>
      </c>
      <c r="C169" s="17">
        <v>8</v>
      </c>
      <c r="D169" s="18">
        <v>19</v>
      </c>
      <c r="E169" s="10" t="s">
        <v>0</v>
      </c>
      <c r="F169" s="10" t="s">
        <v>10</v>
      </c>
    </row>
    <row r="170" spans="2:6">
      <c r="B170" s="41">
        <v>44988.372941238427</v>
      </c>
      <c r="C170" s="17">
        <v>1</v>
      </c>
      <c r="D170" s="18">
        <v>19</v>
      </c>
      <c r="E170" s="10" t="s">
        <v>0</v>
      </c>
      <c r="F170" s="10" t="s">
        <v>10</v>
      </c>
    </row>
    <row r="171" spans="2:6">
      <c r="B171" s="41">
        <v>44988.372941319445</v>
      </c>
      <c r="C171" s="17">
        <v>4</v>
      </c>
      <c r="D171" s="18">
        <v>19</v>
      </c>
      <c r="E171" s="10" t="s">
        <v>0</v>
      </c>
      <c r="F171" s="10" t="s">
        <v>10</v>
      </c>
    </row>
    <row r="172" spans="2:6">
      <c r="B172" s="41">
        <v>44988.372941319445</v>
      </c>
      <c r="C172" s="17">
        <v>6</v>
      </c>
      <c r="D172" s="18">
        <v>19</v>
      </c>
      <c r="E172" s="10" t="s">
        <v>0</v>
      </c>
      <c r="F172" s="10" t="s">
        <v>10</v>
      </c>
    </row>
    <row r="173" spans="2:6">
      <c r="B173" s="41">
        <v>44988.372941354166</v>
      </c>
      <c r="C173" s="17">
        <v>4</v>
      </c>
      <c r="D173" s="18">
        <v>19</v>
      </c>
      <c r="E173" s="10" t="s">
        <v>0</v>
      </c>
      <c r="F173" s="10" t="s">
        <v>10</v>
      </c>
    </row>
    <row r="174" spans="2:6">
      <c r="B174" s="41">
        <v>44988.372941354166</v>
      </c>
      <c r="C174" s="17">
        <v>4</v>
      </c>
      <c r="D174" s="18">
        <v>19</v>
      </c>
      <c r="E174" s="10" t="s">
        <v>0</v>
      </c>
      <c r="F174" s="10" t="s">
        <v>10</v>
      </c>
    </row>
    <row r="175" spans="2:6">
      <c r="B175" s="41">
        <v>44988.372941400463</v>
      </c>
      <c r="C175" s="17">
        <v>1</v>
      </c>
      <c r="D175" s="18">
        <v>19</v>
      </c>
      <c r="E175" s="10" t="s">
        <v>0</v>
      </c>
      <c r="F175" s="10" t="s">
        <v>10</v>
      </c>
    </row>
    <row r="176" spans="2:6">
      <c r="B176" s="41">
        <v>44988.372941400463</v>
      </c>
      <c r="C176" s="17">
        <v>2</v>
      </c>
      <c r="D176" s="18">
        <v>19</v>
      </c>
      <c r="E176" s="10" t="s">
        <v>0</v>
      </c>
      <c r="F176" s="10" t="s">
        <v>10</v>
      </c>
    </row>
    <row r="177" spans="2:6">
      <c r="B177" s="41">
        <v>44988.372941400463</v>
      </c>
      <c r="C177" s="17">
        <v>3</v>
      </c>
      <c r="D177" s="18">
        <v>19</v>
      </c>
      <c r="E177" s="10" t="s">
        <v>0</v>
      </c>
      <c r="F177" s="10" t="s">
        <v>10</v>
      </c>
    </row>
    <row r="178" spans="2:6">
      <c r="B178" s="41">
        <v>44988.372941435184</v>
      </c>
      <c r="C178" s="17">
        <v>2</v>
      </c>
      <c r="D178" s="18">
        <v>19</v>
      </c>
      <c r="E178" s="10" t="s">
        <v>0</v>
      </c>
      <c r="F178" s="10" t="s">
        <v>10</v>
      </c>
    </row>
    <row r="179" spans="2:6">
      <c r="B179" s="41">
        <v>44988.372941435184</v>
      </c>
      <c r="C179" s="17">
        <v>5</v>
      </c>
      <c r="D179" s="18">
        <v>19</v>
      </c>
      <c r="E179" s="10" t="s">
        <v>0</v>
      </c>
      <c r="F179" s="10" t="s">
        <v>10</v>
      </c>
    </row>
    <row r="180" spans="2:6">
      <c r="B180" s="41">
        <v>44988.372941469905</v>
      </c>
      <c r="C180" s="17">
        <v>1</v>
      </c>
      <c r="D180" s="18">
        <v>19</v>
      </c>
      <c r="E180" s="10" t="s">
        <v>0</v>
      </c>
      <c r="F180" s="10" t="s">
        <v>10</v>
      </c>
    </row>
    <row r="181" spans="2:6">
      <c r="B181" s="41">
        <v>44988.372941469905</v>
      </c>
      <c r="C181" s="17">
        <v>1</v>
      </c>
      <c r="D181" s="18">
        <v>19</v>
      </c>
      <c r="E181" s="10" t="s">
        <v>0</v>
      </c>
      <c r="F181" s="10" t="s">
        <v>10</v>
      </c>
    </row>
    <row r="182" spans="2:6">
      <c r="B182" s="41">
        <v>44988.372941516202</v>
      </c>
      <c r="C182" s="17">
        <v>1</v>
      </c>
      <c r="D182" s="18">
        <v>19</v>
      </c>
      <c r="E182" s="10" t="s">
        <v>0</v>
      </c>
      <c r="F182" s="10" t="s">
        <v>10</v>
      </c>
    </row>
    <row r="183" spans="2:6">
      <c r="B183" s="41">
        <v>44988.372941516202</v>
      </c>
      <c r="C183" s="17">
        <v>1</v>
      </c>
      <c r="D183" s="18">
        <v>19</v>
      </c>
      <c r="E183" s="10" t="s">
        <v>0</v>
      </c>
      <c r="F183" s="10" t="s">
        <v>10</v>
      </c>
    </row>
    <row r="184" spans="2:6">
      <c r="B184" s="41">
        <v>44988.372941516202</v>
      </c>
      <c r="C184" s="17">
        <v>4</v>
      </c>
      <c r="D184" s="18">
        <v>19</v>
      </c>
      <c r="E184" s="10" t="s">
        <v>0</v>
      </c>
      <c r="F184" s="10" t="s">
        <v>10</v>
      </c>
    </row>
    <row r="185" spans="2:6">
      <c r="B185" s="41">
        <v>44988.372941550922</v>
      </c>
      <c r="C185" s="17">
        <v>1</v>
      </c>
      <c r="D185" s="18">
        <v>19</v>
      </c>
      <c r="E185" s="10" t="s">
        <v>0</v>
      </c>
      <c r="F185" s="10" t="s">
        <v>10</v>
      </c>
    </row>
    <row r="186" spans="2:6">
      <c r="B186" s="41">
        <v>44988.372941550922</v>
      </c>
      <c r="C186" s="17">
        <v>1</v>
      </c>
      <c r="D186" s="18">
        <v>19</v>
      </c>
      <c r="E186" s="10" t="s">
        <v>0</v>
      </c>
      <c r="F186" s="10" t="s">
        <v>10</v>
      </c>
    </row>
    <row r="187" spans="2:6">
      <c r="B187" s="41">
        <v>44988.372941585651</v>
      </c>
      <c r="C187" s="17">
        <v>1</v>
      </c>
      <c r="D187" s="18">
        <v>19</v>
      </c>
      <c r="E187" s="10" t="s">
        <v>0</v>
      </c>
      <c r="F187" s="10" t="s">
        <v>10</v>
      </c>
    </row>
    <row r="188" spans="2:6">
      <c r="B188" s="41">
        <v>44988.372941585651</v>
      </c>
      <c r="C188" s="17">
        <v>1</v>
      </c>
      <c r="D188" s="18">
        <v>19</v>
      </c>
      <c r="E188" s="10" t="s">
        <v>0</v>
      </c>
      <c r="F188" s="10" t="s">
        <v>10</v>
      </c>
    </row>
    <row r="189" spans="2:6">
      <c r="B189" s="41">
        <v>44988.372941631947</v>
      </c>
      <c r="C189" s="17">
        <v>1</v>
      </c>
      <c r="D189" s="18">
        <v>19</v>
      </c>
      <c r="E189" s="10" t="s">
        <v>0</v>
      </c>
      <c r="F189" s="10" t="s">
        <v>10</v>
      </c>
    </row>
    <row r="190" spans="2:6">
      <c r="B190" s="41">
        <v>44988.372941631947</v>
      </c>
      <c r="C190" s="17">
        <v>2</v>
      </c>
      <c r="D190" s="18">
        <v>19</v>
      </c>
      <c r="E190" s="10" t="s">
        <v>0</v>
      </c>
      <c r="F190" s="10" t="s">
        <v>10</v>
      </c>
    </row>
    <row r="191" spans="2:6">
      <c r="B191" s="41">
        <v>44988.372941631947</v>
      </c>
      <c r="C191" s="17">
        <v>4</v>
      </c>
      <c r="D191" s="18">
        <v>19</v>
      </c>
      <c r="E191" s="10" t="s">
        <v>0</v>
      </c>
      <c r="F191" s="10" t="s">
        <v>10</v>
      </c>
    </row>
    <row r="192" spans="2:6">
      <c r="B192" s="41">
        <v>44988.372941666668</v>
      </c>
      <c r="C192" s="17">
        <v>1</v>
      </c>
      <c r="D192" s="18">
        <v>19</v>
      </c>
      <c r="E192" s="10" t="s">
        <v>0</v>
      </c>
      <c r="F192" s="10" t="s">
        <v>10</v>
      </c>
    </row>
    <row r="193" spans="2:6">
      <c r="B193" s="41">
        <v>44988.372941666668</v>
      </c>
      <c r="C193" s="17">
        <v>3</v>
      </c>
      <c r="D193" s="18">
        <v>19</v>
      </c>
      <c r="E193" s="10" t="s">
        <v>0</v>
      </c>
      <c r="F193" s="10" t="s">
        <v>10</v>
      </c>
    </row>
    <row r="194" spans="2:6">
      <c r="B194" s="41">
        <v>44988.372941701389</v>
      </c>
      <c r="C194" s="17">
        <v>1</v>
      </c>
      <c r="D194" s="18">
        <v>19</v>
      </c>
      <c r="E194" s="10" t="s">
        <v>0</v>
      </c>
      <c r="F194" s="10" t="s">
        <v>10</v>
      </c>
    </row>
    <row r="195" spans="2:6">
      <c r="B195" s="41">
        <v>44988.372941701389</v>
      </c>
      <c r="C195" s="17">
        <v>4</v>
      </c>
      <c r="D195" s="18">
        <v>19</v>
      </c>
      <c r="E195" s="10" t="s">
        <v>0</v>
      </c>
      <c r="F195" s="10" t="s">
        <v>10</v>
      </c>
    </row>
    <row r="196" spans="2:6">
      <c r="B196" s="41">
        <v>44988.372941747686</v>
      </c>
      <c r="C196" s="17">
        <v>1</v>
      </c>
      <c r="D196" s="18">
        <v>19</v>
      </c>
      <c r="E196" s="10" t="s">
        <v>0</v>
      </c>
      <c r="F196" s="10" t="s">
        <v>10</v>
      </c>
    </row>
    <row r="197" spans="2:6">
      <c r="B197" s="41">
        <v>44988.372941747686</v>
      </c>
      <c r="C197" s="17">
        <v>3</v>
      </c>
      <c r="D197" s="18">
        <v>19</v>
      </c>
      <c r="E197" s="10" t="s">
        <v>0</v>
      </c>
      <c r="F197" s="10" t="s">
        <v>10</v>
      </c>
    </row>
    <row r="198" spans="2:6">
      <c r="B198" s="41">
        <v>44988.372941782407</v>
      </c>
      <c r="C198" s="17">
        <v>1</v>
      </c>
      <c r="D198" s="18">
        <v>19</v>
      </c>
      <c r="E198" s="10" t="s">
        <v>0</v>
      </c>
      <c r="F198" s="10" t="s">
        <v>10</v>
      </c>
    </row>
    <row r="199" spans="2:6">
      <c r="B199" s="41">
        <v>44988.372941782407</v>
      </c>
      <c r="C199" s="17">
        <v>1</v>
      </c>
      <c r="D199" s="18">
        <v>19</v>
      </c>
      <c r="E199" s="10" t="s">
        <v>0</v>
      </c>
      <c r="F199" s="10" t="s">
        <v>10</v>
      </c>
    </row>
    <row r="200" spans="2:6">
      <c r="B200" s="41">
        <v>44988.372941817128</v>
      </c>
      <c r="C200" s="17">
        <v>1</v>
      </c>
      <c r="D200" s="18">
        <v>19</v>
      </c>
      <c r="E200" s="10" t="s">
        <v>0</v>
      </c>
      <c r="F200" s="10" t="s">
        <v>10</v>
      </c>
    </row>
    <row r="201" spans="2:6">
      <c r="B201" s="41">
        <v>44988.372941817128</v>
      </c>
      <c r="C201" s="17">
        <v>5</v>
      </c>
      <c r="D201" s="18">
        <v>19</v>
      </c>
      <c r="E201" s="10" t="s">
        <v>0</v>
      </c>
      <c r="F201" s="10" t="s">
        <v>10</v>
      </c>
    </row>
    <row r="202" spans="2:6">
      <c r="B202" s="41">
        <v>44988.372941863425</v>
      </c>
      <c r="C202" s="17">
        <v>1</v>
      </c>
      <c r="D202" s="18">
        <v>19</v>
      </c>
      <c r="E202" s="10" t="s">
        <v>0</v>
      </c>
      <c r="F202" s="10" t="s">
        <v>10</v>
      </c>
    </row>
    <row r="203" spans="2:6">
      <c r="B203" s="41">
        <v>44988.372941863425</v>
      </c>
      <c r="C203" s="17">
        <v>4</v>
      </c>
      <c r="D203" s="18">
        <v>19</v>
      </c>
      <c r="E203" s="10" t="s">
        <v>0</v>
      </c>
      <c r="F203" s="10" t="s">
        <v>10</v>
      </c>
    </row>
    <row r="204" spans="2:6">
      <c r="B204" s="41">
        <v>44988.372941898146</v>
      </c>
      <c r="C204" s="17">
        <v>1</v>
      </c>
      <c r="D204" s="18">
        <v>19</v>
      </c>
      <c r="E204" s="10" t="s">
        <v>0</v>
      </c>
      <c r="F204" s="10" t="s">
        <v>10</v>
      </c>
    </row>
    <row r="205" spans="2:6">
      <c r="B205" s="41">
        <v>44988.372941898146</v>
      </c>
      <c r="C205" s="17">
        <v>4</v>
      </c>
      <c r="D205" s="18">
        <v>19</v>
      </c>
      <c r="E205" s="10" t="s">
        <v>0</v>
      </c>
      <c r="F205" s="10" t="s">
        <v>10</v>
      </c>
    </row>
    <row r="206" spans="2:6">
      <c r="B206" s="41">
        <v>44988.372941932874</v>
      </c>
      <c r="C206" s="17">
        <v>1</v>
      </c>
      <c r="D206" s="18">
        <v>19</v>
      </c>
      <c r="E206" s="10" t="s">
        <v>0</v>
      </c>
      <c r="F206" s="10" t="s">
        <v>10</v>
      </c>
    </row>
    <row r="207" spans="2:6">
      <c r="B207" s="41">
        <v>44988.372941932874</v>
      </c>
      <c r="C207" s="17">
        <v>2</v>
      </c>
      <c r="D207" s="18">
        <v>19</v>
      </c>
      <c r="E207" s="10" t="s">
        <v>0</v>
      </c>
      <c r="F207" s="10" t="s">
        <v>10</v>
      </c>
    </row>
    <row r="208" spans="2:6">
      <c r="B208" s="41">
        <v>44988.372941932874</v>
      </c>
      <c r="C208" s="17">
        <v>3</v>
      </c>
      <c r="D208" s="18">
        <v>19</v>
      </c>
      <c r="E208" s="10" t="s">
        <v>0</v>
      </c>
      <c r="F208" s="10" t="s">
        <v>10</v>
      </c>
    </row>
    <row r="209" spans="2:6">
      <c r="B209" s="41">
        <v>44988.372941979163</v>
      </c>
      <c r="C209" s="17">
        <v>1</v>
      </c>
      <c r="D209" s="18">
        <v>19</v>
      </c>
      <c r="E209" s="10" t="s">
        <v>0</v>
      </c>
      <c r="F209" s="10" t="s">
        <v>10</v>
      </c>
    </row>
    <row r="210" spans="2:6">
      <c r="B210" s="41">
        <v>44988.372941979163</v>
      </c>
      <c r="C210" s="17">
        <v>1</v>
      </c>
      <c r="D210" s="18">
        <v>19</v>
      </c>
      <c r="E210" s="10" t="s">
        <v>0</v>
      </c>
      <c r="F210" s="10" t="s">
        <v>10</v>
      </c>
    </row>
    <row r="211" spans="2:6">
      <c r="B211" s="41">
        <v>44988.372941979163</v>
      </c>
      <c r="C211" s="17">
        <v>2</v>
      </c>
      <c r="D211" s="18">
        <v>19</v>
      </c>
      <c r="E211" s="10" t="s">
        <v>0</v>
      </c>
      <c r="F211" s="10" t="s">
        <v>10</v>
      </c>
    </row>
    <row r="212" spans="2:6">
      <c r="B212" s="41">
        <v>44988.372942013892</v>
      </c>
      <c r="C212" s="17">
        <v>4</v>
      </c>
      <c r="D212" s="18">
        <v>18.989999999999998</v>
      </c>
      <c r="E212" s="10" t="s">
        <v>0</v>
      </c>
      <c r="F212" s="10" t="s">
        <v>10</v>
      </c>
    </row>
    <row r="213" spans="2:6">
      <c r="B213" s="41">
        <v>44988.372942013892</v>
      </c>
      <c r="C213" s="17">
        <v>3</v>
      </c>
      <c r="D213" s="18">
        <v>19</v>
      </c>
      <c r="E213" s="10" t="s">
        <v>0</v>
      </c>
      <c r="F213" s="10" t="s">
        <v>10</v>
      </c>
    </row>
    <row r="214" spans="2:6">
      <c r="B214" s="41">
        <v>44988.372942048612</v>
      </c>
      <c r="C214" s="17">
        <v>1</v>
      </c>
      <c r="D214" s="18">
        <v>18.989999999999998</v>
      </c>
      <c r="E214" s="10" t="s">
        <v>0</v>
      </c>
      <c r="F214" s="10" t="s">
        <v>10</v>
      </c>
    </row>
    <row r="215" spans="2:6">
      <c r="B215" s="41">
        <v>44988.372942048612</v>
      </c>
      <c r="C215" s="17">
        <v>6</v>
      </c>
      <c r="D215" s="18">
        <v>18.989999999999998</v>
      </c>
      <c r="E215" s="10" t="s">
        <v>0</v>
      </c>
      <c r="F215" s="10" t="s">
        <v>10</v>
      </c>
    </row>
    <row r="216" spans="2:6">
      <c r="B216" s="41">
        <v>44988.372942094909</v>
      </c>
      <c r="C216" s="17">
        <v>2</v>
      </c>
      <c r="D216" s="18">
        <v>18.989999999999998</v>
      </c>
      <c r="E216" s="10" t="s">
        <v>0</v>
      </c>
      <c r="F216" s="10" t="s">
        <v>10</v>
      </c>
    </row>
    <row r="217" spans="2:6">
      <c r="B217" s="41">
        <v>44988.372942094909</v>
      </c>
      <c r="C217" s="17">
        <v>3</v>
      </c>
      <c r="D217" s="18">
        <v>18.989999999999998</v>
      </c>
      <c r="E217" s="10" t="s">
        <v>0</v>
      </c>
      <c r="F217" s="10" t="s">
        <v>10</v>
      </c>
    </row>
    <row r="218" spans="2:6">
      <c r="B218" s="41">
        <v>44988.372942094909</v>
      </c>
      <c r="C218" s="17">
        <v>4</v>
      </c>
      <c r="D218" s="18">
        <v>18.989999999999998</v>
      </c>
      <c r="E218" s="10" t="s">
        <v>0</v>
      </c>
      <c r="F218" s="10" t="s">
        <v>10</v>
      </c>
    </row>
    <row r="219" spans="2:6">
      <c r="B219" s="41">
        <v>44988.37294212963</v>
      </c>
      <c r="C219" s="17">
        <v>3</v>
      </c>
      <c r="D219" s="18">
        <v>18.989999999999998</v>
      </c>
      <c r="E219" s="10" t="s">
        <v>0</v>
      </c>
      <c r="F219" s="10" t="s">
        <v>10</v>
      </c>
    </row>
    <row r="220" spans="2:6">
      <c r="B220" s="41">
        <v>44988.37294212963</v>
      </c>
      <c r="C220" s="17">
        <v>4</v>
      </c>
      <c r="D220" s="18">
        <v>18.989999999999998</v>
      </c>
      <c r="E220" s="10" t="s">
        <v>0</v>
      </c>
      <c r="F220" s="10" t="s">
        <v>10</v>
      </c>
    </row>
    <row r="221" spans="2:6">
      <c r="B221" s="41">
        <v>44988.372964317132</v>
      </c>
      <c r="C221" s="17">
        <v>5</v>
      </c>
      <c r="D221" s="18">
        <v>18.98</v>
      </c>
      <c r="E221" s="10" t="s">
        <v>0</v>
      </c>
      <c r="F221" s="10" t="s">
        <v>10</v>
      </c>
    </row>
    <row r="222" spans="2:6">
      <c r="B222" s="41">
        <v>44988.372964351853</v>
      </c>
      <c r="C222" s="17">
        <v>5</v>
      </c>
      <c r="D222" s="18">
        <v>18.98</v>
      </c>
      <c r="E222" s="10" t="s">
        <v>0</v>
      </c>
      <c r="F222" s="10" t="s">
        <v>10</v>
      </c>
    </row>
    <row r="223" spans="2:6">
      <c r="B223" s="41">
        <v>44988.372964351853</v>
      </c>
      <c r="C223" s="17">
        <v>5</v>
      </c>
      <c r="D223" s="18">
        <v>18.98</v>
      </c>
      <c r="E223" s="10" t="s">
        <v>0</v>
      </c>
      <c r="F223" s="10" t="s">
        <v>10</v>
      </c>
    </row>
    <row r="224" spans="2:6">
      <c r="B224" s="41">
        <v>44988.372964351853</v>
      </c>
      <c r="C224" s="17">
        <v>5</v>
      </c>
      <c r="D224" s="18">
        <v>18.98</v>
      </c>
      <c r="E224" s="10" t="s">
        <v>0</v>
      </c>
      <c r="F224" s="10" t="s">
        <v>10</v>
      </c>
    </row>
    <row r="225" spans="2:6">
      <c r="B225" s="41">
        <v>44988.373848611111</v>
      </c>
      <c r="C225" s="17">
        <v>1</v>
      </c>
      <c r="D225" s="18">
        <v>18.97</v>
      </c>
      <c r="E225" s="10" t="s">
        <v>0</v>
      </c>
      <c r="F225" s="10" t="s">
        <v>10</v>
      </c>
    </row>
    <row r="226" spans="2:6">
      <c r="B226" s="41">
        <v>44988.373848611111</v>
      </c>
      <c r="C226" s="17">
        <v>5</v>
      </c>
      <c r="D226" s="18">
        <v>18.97</v>
      </c>
      <c r="E226" s="10" t="s">
        <v>0</v>
      </c>
      <c r="F226" s="10" t="s">
        <v>10</v>
      </c>
    </row>
    <row r="227" spans="2:6">
      <c r="B227" s="41">
        <v>44988.373848645831</v>
      </c>
      <c r="C227" s="17">
        <v>1</v>
      </c>
      <c r="D227" s="18">
        <v>18.97</v>
      </c>
      <c r="E227" s="10" t="s">
        <v>0</v>
      </c>
      <c r="F227" s="10" t="s">
        <v>10</v>
      </c>
    </row>
    <row r="228" spans="2:6">
      <c r="B228" s="41">
        <v>44988.374410069446</v>
      </c>
      <c r="C228" s="17">
        <v>1</v>
      </c>
      <c r="D228" s="18">
        <v>18.97</v>
      </c>
      <c r="E228" s="10" t="s">
        <v>0</v>
      </c>
      <c r="F228" s="10" t="s">
        <v>10</v>
      </c>
    </row>
    <row r="229" spans="2:6">
      <c r="B229" s="41">
        <v>44988.374444756948</v>
      </c>
      <c r="C229" s="17">
        <v>4</v>
      </c>
      <c r="D229" s="18">
        <v>18.97</v>
      </c>
      <c r="E229" s="10" t="s">
        <v>0</v>
      </c>
      <c r="F229" s="10" t="s">
        <v>10</v>
      </c>
    </row>
    <row r="230" spans="2:6">
      <c r="B230" s="41">
        <v>44988.374560497687</v>
      </c>
      <c r="C230" s="17">
        <v>1</v>
      </c>
      <c r="D230" s="18">
        <v>18.97</v>
      </c>
      <c r="E230" s="10" t="s">
        <v>0</v>
      </c>
      <c r="F230" s="10" t="s">
        <v>10</v>
      </c>
    </row>
    <row r="231" spans="2:6">
      <c r="B231" s="41">
        <v>44988.374583645833</v>
      </c>
      <c r="C231" s="17">
        <v>5</v>
      </c>
      <c r="D231" s="18">
        <v>18.97</v>
      </c>
      <c r="E231" s="10" t="s">
        <v>0</v>
      </c>
      <c r="F231" s="10" t="s">
        <v>10</v>
      </c>
    </row>
    <row r="232" spans="2:6">
      <c r="B232" s="41">
        <v>44988.374710995369</v>
      </c>
      <c r="C232" s="17">
        <v>1</v>
      </c>
      <c r="D232" s="18">
        <v>18.97</v>
      </c>
      <c r="E232" s="10" t="s">
        <v>0</v>
      </c>
      <c r="F232" s="10" t="s">
        <v>10</v>
      </c>
    </row>
    <row r="233" spans="2:6">
      <c r="B233" s="41">
        <v>44988.374734872683</v>
      </c>
      <c r="C233" s="17">
        <v>4</v>
      </c>
      <c r="D233" s="18">
        <v>18.95</v>
      </c>
      <c r="E233" s="10" t="s">
        <v>0</v>
      </c>
      <c r="F233" s="10" t="s">
        <v>10</v>
      </c>
    </row>
    <row r="234" spans="2:6">
      <c r="B234" s="41">
        <v>44988.374734872683</v>
      </c>
      <c r="C234" s="17">
        <v>10</v>
      </c>
      <c r="D234" s="18">
        <v>18.95</v>
      </c>
      <c r="E234" s="10" t="s">
        <v>0</v>
      </c>
      <c r="F234" s="10" t="s">
        <v>10</v>
      </c>
    </row>
    <row r="235" spans="2:6">
      <c r="B235" s="41">
        <v>44988.377261655092</v>
      </c>
      <c r="C235" s="17">
        <v>1</v>
      </c>
      <c r="D235" s="18">
        <v>18.95</v>
      </c>
      <c r="E235" s="10" t="s">
        <v>0</v>
      </c>
      <c r="F235" s="10" t="s">
        <v>10</v>
      </c>
    </row>
    <row r="236" spans="2:6">
      <c r="B236" s="41">
        <v>44988.377261655092</v>
      </c>
      <c r="C236" s="17">
        <v>1</v>
      </c>
      <c r="D236" s="18">
        <v>18.95</v>
      </c>
      <c r="E236" s="10" t="s">
        <v>0</v>
      </c>
      <c r="F236" s="10" t="s">
        <v>10</v>
      </c>
    </row>
    <row r="237" spans="2:6">
      <c r="B237" s="41">
        <v>44988.377261689813</v>
      </c>
      <c r="C237" s="17">
        <v>2</v>
      </c>
      <c r="D237" s="18">
        <v>18.95</v>
      </c>
      <c r="E237" s="10" t="s">
        <v>0</v>
      </c>
      <c r="F237" s="10" t="s">
        <v>10</v>
      </c>
    </row>
    <row r="238" spans="2:6">
      <c r="B238" s="41">
        <v>44988.377261689813</v>
      </c>
      <c r="C238" s="17">
        <v>4</v>
      </c>
      <c r="D238" s="18">
        <v>18.95</v>
      </c>
      <c r="E238" s="10" t="s">
        <v>0</v>
      </c>
      <c r="F238" s="10" t="s">
        <v>10</v>
      </c>
    </row>
    <row r="239" spans="2:6">
      <c r="B239" s="41">
        <v>44988.377261724534</v>
      </c>
      <c r="C239" s="17">
        <v>1</v>
      </c>
      <c r="D239" s="18">
        <v>18.95</v>
      </c>
      <c r="E239" s="10" t="s">
        <v>0</v>
      </c>
      <c r="F239" s="10" t="s">
        <v>10</v>
      </c>
    </row>
    <row r="240" spans="2:6">
      <c r="B240" s="41">
        <v>44988.377261724534</v>
      </c>
      <c r="C240" s="17">
        <v>3</v>
      </c>
      <c r="D240" s="18">
        <v>18.95</v>
      </c>
      <c r="E240" s="10" t="s">
        <v>0</v>
      </c>
      <c r="F240" s="10" t="s">
        <v>10</v>
      </c>
    </row>
    <row r="241" spans="2:6">
      <c r="B241" s="41">
        <v>44988.377261770831</v>
      </c>
      <c r="C241" s="17">
        <v>1</v>
      </c>
      <c r="D241" s="18">
        <v>18.95</v>
      </c>
      <c r="E241" s="10" t="s">
        <v>0</v>
      </c>
      <c r="F241" s="10" t="s">
        <v>10</v>
      </c>
    </row>
    <row r="242" spans="2:6">
      <c r="B242" s="41">
        <v>44988.377261770831</v>
      </c>
      <c r="C242" s="17">
        <v>1</v>
      </c>
      <c r="D242" s="18">
        <v>18.95</v>
      </c>
      <c r="E242" s="10" t="s">
        <v>0</v>
      </c>
      <c r="F242" s="10" t="s">
        <v>10</v>
      </c>
    </row>
    <row r="243" spans="2:6">
      <c r="B243" s="41">
        <v>44988.377261770831</v>
      </c>
      <c r="C243" s="17">
        <v>2</v>
      </c>
      <c r="D243" s="18">
        <v>18.95</v>
      </c>
      <c r="E243" s="10" t="s">
        <v>0</v>
      </c>
      <c r="F243" s="10" t="s">
        <v>10</v>
      </c>
    </row>
    <row r="244" spans="2:6">
      <c r="B244" s="41">
        <v>44988.377261805559</v>
      </c>
      <c r="C244" s="17">
        <v>3</v>
      </c>
      <c r="D244" s="18">
        <v>18.95</v>
      </c>
      <c r="E244" s="10" t="s">
        <v>0</v>
      </c>
      <c r="F244" s="10" t="s">
        <v>10</v>
      </c>
    </row>
    <row r="245" spans="2:6">
      <c r="B245" s="41">
        <v>44988.377326701389</v>
      </c>
      <c r="C245" s="17">
        <v>1</v>
      </c>
      <c r="D245" s="18">
        <v>18.95</v>
      </c>
      <c r="E245" s="10" t="s">
        <v>0</v>
      </c>
      <c r="F245" s="10" t="s">
        <v>10</v>
      </c>
    </row>
    <row r="246" spans="2:6">
      <c r="B246" s="41">
        <v>44988.377353622687</v>
      </c>
      <c r="C246" s="17">
        <v>4</v>
      </c>
      <c r="D246" s="18">
        <v>18.940000000000001</v>
      </c>
      <c r="E246" s="10" t="s">
        <v>0</v>
      </c>
      <c r="F246" s="10" t="s">
        <v>10</v>
      </c>
    </row>
    <row r="247" spans="2:6">
      <c r="B247" s="41">
        <v>44988.377784027776</v>
      </c>
      <c r="C247" s="17">
        <v>2</v>
      </c>
      <c r="D247" s="18">
        <v>18.940000000000001</v>
      </c>
      <c r="E247" s="10" t="s">
        <v>0</v>
      </c>
      <c r="F247" s="10" t="s">
        <v>10</v>
      </c>
    </row>
    <row r="248" spans="2:6">
      <c r="B248" s="41">
        <v>44988.37800960648</v>
      </c>
      <c r="C248" s="17">
        <v>1</v>
      </c>
      <c r="D248" s="18">
        <v>18.940000000000001</v>
      </c>
      <c r="E248" s="10" t="s">
        <v>0</v>
      </c>
      <c r="F248" s="10" t="s">
        <v>10</v>
      </c>
    </row>
    <row r="249" spans="2:6">
      <c r="B249" s="41">
        <v>44988.378710300924</v>
      </c>
      <c r="C249" s="17">
        <v>4</v>
      </c>
      <c r="D249" s="18">
        <v>18.940000000000001</v>
      </c>
      <c r="E249" s="10" t="s">
        <v>0</v>
      </c>
      <c r="F249" s="10" t="s">
        <v>10</v>
      </c>
    </row>
    <row r="250" spans="2:6">
      <c r="B250" s="41">
        <v>44988.378710300924</v>
      </c>
      <c r="C250" s="17">
        <v>5</v>
      </c>
      <c r="D250" s="18">
        <v>18.940000000000001</v>
      </c>
      <c r="E250" s="10" t="s">
        <v>0</v>
      </c>
      <c r="F250" s="10" t="s">
        <v>10</v>
      </c>
    </row>
    <row r="251" spans="2:6">
      <c r="B251" s="41">
        <v>44988.378710335652</v>
      </c>
      <c r="C251" s="17">
        <v>1</v>
      </c>
      <c r="D251" s="18">
        <v>18.940000000000001</v>
      </c>
      <c r="E251" s="10" t="s">
        <v>0</v>
      </c>
      <c r="F251" s="10" t="s">
        <v>10</v>
      </c>
    </row>
    <row r="252" spans="2:6">
      <c r="B252" s="41">
        <v>44988.378877627314</v>
      </c>
      <c r="C252" s="17">
        <v>2</v>
      </c>
      <c r="D252" s="18">
        <v>18.940000000000001</v>
      </c>
      <c r="E252" s="10" t="s">
        <v>0</v>
      </c>
      <c r="F252" s="10" t="s">
        <v>10</v>
      </c>
    </row>
    <row r="253" spans="2:6">
      <c r="B253" s="41">
        <v>44988.379839120367</v>
      </c>
      <c r="C253" s="17">
        <v>1</v>
      </c>
      <c r="D253" s="18">
        <v>18.920000000000002</v>
      </c>
      <c r="E253" s="10" t="s">
        <v>0</v>
      </c>
      <c r="F253" s="10" t="s">
        <v>10</v>
      </c>
    </row>
    <row r="254" spans="2:6">
      <c r="B254" s="41">
        <v>44988.380868402775</v>
      </c>
      <c r="C254" s="17">
        <v>4</v>
      </c>
      <c r="D254" s="18">
        <v>18.920000000000002</v>
      </c>
      <c r="E254" s="10" t="s">
        <v>0</v>
      </c>
      <c r="F254" s="10" t="s">
        <v>10</v>
      </c>
    </row>
    <row r="255" spans="2:6">
      <c r="B255" s="41">
        <v>44988.380868402775</v>
      </c>
      <c r="C255" s="17">
        <v>5</v>
      </c>
      <c r="D255" s="18">
        <v>18.920000000000002</v>
      </c>
      <c r="E255" s="10" t="s">
        <v>0</v>
      </c>
      <c r="F255" s="10" t="s">
        <v>10</v>
      </c>
    </row>
    <row r="256" spans="2:6">
      <c r="B256" s="41">
        <v>44988.380868437504</v>
      </c>
      <c r="C256" s="17">
        <v>1</v>
      </c>
      <c r="D256" s="18">
        <v>18.920000000000002</v>
      </c>
      <c r="E256" s="10" t="s">
        <v>0</v>
      </c>
      <c r="F256" s="10" t="s">
        <v>10</v>
      </c>
    </row>
    <row r="257" spans="2:6">
      <c r="B257" s="41">
        <v>44988.380868437504</v>
      </c>
      <c r="C257" s="17">
        <v>1</v>
      </c>
      <c r="D257" s="18">
        <v>18.920000000000002</v>
      </c>
      <c r="E257" s="10" t="s">
        <v>0</v>
      </c>
      <c r="F257" s="10" t="s">
        <v>10</v>
      </c>
    </row>
    <row r="258" spans="2:6">
      <c r="B258" s="41">
        <v>44988.380868483793</v>
      </c>
      <c r="C258" s="17">
        <v>1</v>
      </c>
      <c r="D258" s="18">
        <v>18.920000000000002</v>
      </c>
      <c r="E258" s="10" t="s">
        <v>0</v>
      </c>
      <c r="F258" s="10" t="s">
        <v>10</v>
      </c>
    </row>
    <row r="259" spans="2:6">
      <c r="B259" s="41">
        <v>44988.380868483793</v>
      </c>
      <c r="C259" s="17">
        <v>3</v>
      </c>
      <c r="D259" s="18">
        <v>18.920000000000002</v>
      </c>
      <c r="E259" s="10" t="s">
        <v>0</v>
      </c>
      <c r="F259" s="10" t="s">
        <v>10</v>
      </c>
    </row>
    <row r="260" spans="2:6">
      <c r="B260" s="41">
        <v>44988.38135447917</v>
      </c>
      <c r="C260" s="17">
        <v>3</v>
      </c>
      <c r="D260" s="18">
        <v>18.920000000000002</v>
      </c>
      <c r="E260" s="10" t="s">
        <v>0</v>
      </c>
      <c r="F260" s="10" t="s">
        <v>10</v>
      </c>
    </row>
    <row r="261" spans="2:6">
      <c r="B261" s="41">
        <v>44988.381481793978</v>
      </c>
      <c r="C261" s="17">
        <v>2</v>
      </c>
      <c r="D261" s="18">
        <v>18.920000000000002</v>
      </c>
      <c r="E261" s="10" t="s">
        <v>0</v>
      </c>
      <c r="F261" s="10" t="s">
        <v>10</v>
      </c>
    </row>
    <row r="262" spans="2:6">
      <c r="B262" s="41">
        <v>44988.381875312502</v>
      </c>
      <c r="C262" s="17">
        <v>1</v>
      </c>
      <c r="D262" s="18">
        <v>18.920000000000002</v>
      </c>
      <c r="E262" s="10" t="s">
        <v>0</v>
      </c>
      <c r="F262" s="10" t="s">
        <v>10</v>
      </c>
    </row>
    <row r="263" spans="2:6">
      <c r="B263" s="41">
        <v>44988.381910034725</v>
      </c>
      <c r="C263" s="17">
        <v>1</v>
      </c>
      <c r="D263" s="18">
        <v>18.920000000000002</v>
      </c>
      <c r="E263" s="10" t="s">
        <v>0</v>
      </c>
      <c r="F263" s="10" t="s">
        <v>10</v>
      </c>
    </row>
    <row r="264" spans="2:6">
      <c r="B264" s="41">
        <v>44988.382812812502</v>
      </c>
      <c r="C264" s="17">
        <v>1</v>
      </c>
      <c r="D264" s="18">
        <v>18.920000000000002</v>
      </c>
      <c r="E264" s="10" t="s">
        <v>0</v>
      </c>
      <c r="F264" s="10" t="s">
        <v>10</v>
      </c>
    </row>
    <row r="265" spans="2:6">
      <c r="B265" s="41">
        <v>44988.382963275464</v>
      </c>
      <c r="C265" s="17">
        <v>2</v>
      </c>
      <c r="D265" s="18">
        <v>18.920000000000002</v>
      </c>
      <c r="E265" s="10" t="s">
        <v>0</v>
      </c>
      <c r="F265" s="10" t="s">
        <v>10</v>
      </c>
    </row>
    <row r="266" spans="2:6">
      <c r="B266" s="41">
        <v>44988.38304429398</v>
      </c>
      <c r="C266" s="17">
        <v>4</v>
      </c>
      <c r="D266" s="18">
        <v>18.920000000000002</v>
      </c>
      <c r="E266" s="10" t="s">
        <v>0</v>
      </c>
      <c r="F266" s="10" t="s">
        <v>10</v>
      </c>
    </row>
    <row r="267" spans="2:6">
      <c r="B267" s="41">
        <v>44988.38702584491</v>
      </c>
      <c r="C267" s="17">
        <v>1</v>
      </c>
      <c r="D267" s="18">
        <v>18.920000000000002</v>
      </c>
      <c r="E267" s="10" t="s">
        <v>0</v>
      </c>
      <c r="F267" s="10" t="s">
        <v>10</v>
      </c>
    </row>
    <row r="268" spans="2:6">
      <c r="B268" s="41">
        <v>44988.38702584491</v>
      </c>
      <c r="C268" s="17">
        <v>5</v>
      </c>
      <c r="D268" s="18">
        <v>18.920000000000002</v>
      </c>
      <c r="E268" s="10" t="s">
        <v>0</v>
      </c>
      <c r="F268" s="10" t="s">
        <v>10</v>
      </c>
    </row>
    <row r="269" spans="2:6">
      <c r="B269" s="41">
        <v>44988.387025891207</v>
      </c>
      <c r="C269" s="17">
        <v>1</v>
      </c>
      <c r="D269" s="18">
        <v>18.920000000000002</v>
      </c>
      <c r="E269" s="10" t="s">
        <v>0</v>
      </c>
      <c r="F269" s="10" t="s">
        <v>10</v>
      </c>
    </row>
    <row r="270" spans="2:6">
      <c r="B270" s="41">
        <v>44988.387025891207</v>
      </c>
      <c r="C270" s="17">
        <v>4</v>
      </c>
      <c r="D270" s="18">
        <v>18.920000000000002</v>
      </c>
      <c r="E270" s="10" t="s">
        <v>0</v>
      </c>
      <c r="F270" s="10" t="s">
        <v>10</v>
      </c>
    </row>
    <row r="271" spans="2:6">
      <c r="B271" s="41">
        <v>44988.387025891207</v>
      </c>
      <c r="C271" s="17">
        <v>5</v>
      </c>
      <c r="D271" s="18">
        <v>18.920000000000002</v>
      </c>
      <c r="E271" s="10" t="s">
        <v>0</v>
      </c>
      <c r="F271" s="10" t="s">
        <v>10</v>
      </c>
    </row>
    <row r="272" spans="2:6">
      <c r="B272" s="41">
        <v>44988.387025925927</v>
      </c>
      <c r="C272" s="17">
        <v>1</v>
      </c>
      <c r="D272" s="18">
        <v>18.920000000000002</v>
      </c>
      <c r="E272" s="10" t="s">
        <v>0</v>
      </c>
      <c r="F272" s="10" t="s">
        <v>10</v>
      </c>
    </row>
    <row r="273" spans="2:6">
      <c r="B273" s="41">
        <v>44988.387025925927</v>
      </c>
      <c r="C273" s="17">
        <v>1</v>
      </c>
      <c r="D273" s="18">
        <v>18.920000000000002</v>
      </c>
      <c r="E273" s="10" t="s">
        <v>0</v>
      </c>
      <c r="F273" s="10" t="s">
        <v>10</v>
      </c>
    </row>
    <row r="274" spans="2:6">
      <c r="B274" s="41">
        <v>44988.387025960648</v>
      </c>
      <c r="C274" s="17">
        <v>3</v>
      </c>
      <c r="D274" s="18">
        <v>18.920000000000002</v>
      </c>
      <c r="E274" s="10" t="s">
        <v>0</v>
      </c>
      <c r="F274" s="10" t="s">
        <v>10</v>
      </c>
    </row>
    <row r="275" spans="2:6">
      <c r="B275" s="41">
        <v>44988.387025960648</v>
      </c>
      <c r="C275" s="17">
        <v>3</v>
      </c>
      <c r="D275" s="18">
        <v>18.920000000000002</v>
      </c>
      <c r="E275" s="10" t="s">
        <v>0</v>
      </c>
      <c r="F275" s="10" t="s">
        <v>10</v>
      </c>
    </row>
    <row r="276" spans="2:6">
      <c r="B276" s="41">
        <v>44988.387026006945</v>
      </c>
      <c r="C276" s="17">
        <v>1</v>
      </c>
      <c r="D276" s="18">
        <v>18.920000000000002</v>
      </c>
      <c r="E276" s="10" t="s">
        <v>0</v>
      </c>
      <c r="F276" s="10" t="s">
        <v>10</v>
      </c>
    </row>
    <row r="277" spans="2:6">
      <c r="B277" s="41">
        <v>44988.387026006945</v>
      </c>
      <c r="C277" s="17">
        <v>2</v>
      </c>
      <c r="D277" s="18">
        <v>18.920000000000002</v>
      </c>
      <c r="E277" s="10" t="s">
        <v>0</v>
      </c>
      <c r="F277" s="10" t="s">
        <v>10</v>
      </c>
    </row>
    <row r="278" spans="2:6">
      <c r="B278" s="41">
        <v>44988.387026006945</v>
      </c>
      <c r="C278" s="17">
        <v>2</v>
      </c>
      <c r="D278" s="18">
        <v>18.920000000000002</v>
      </c>
      <c r="E278" s="10" t="s">
        <v>0</v>
      </c>
      <c r="F278" s="10" t="s">
        <v>10</v>
      </c>
    </row>
    <row r="279" spans="2:6">
      <c r="B279" s="41">
        <v>44988.387477164353</v>
      </c>
      <c r="C279" s="17">
        <v>1</v>
      </c>
      <c r="D279" s="18">
        <v>18.920000000000002</v>
      </c>
      <c r="E279" s="10" t="s">
        <v>0</v>
      </c>
      <c r="F279" s="10" t="s">
        <v>10</v>
      </c>
    </row>
    <row r="280" spans="2:6">
      <c r="B280" s="41">
        <v>44988.387592905092</v>
      </c>
      <c r="C280" s="17">
        <v>4</v>
      </c>
      <c r="D280" s="18">
        <v>18.920000000000002</v>
      </c>
      <c r="E280" s="10" t="s">
        <v>0</v>
      </c>
      <c r="F280" s="10" t="s">
        <v>10</v>
      </c>
    </row>
    <row r="281" spans="2:6">
      <c r="B281" s="41">
        <v>44988.388657719908</v>
      </c>
      <c r="C281" s="17">
        <v>5</v>
      </c>
      <c r="D281" s="18">
        <v>18.920000000000002</v>
      </c>
      <c r="E281" s="10" t="s">
        <v>0</v>
      </c>
      <c r="F281" s="10" t="s">
        <v>10</v>
      </c>
    </row>
    <row r="282" spans="2:6">
      <c r="B282" s="41">
        <v>44988.388819756947</v>
      </c>
      <c r="C282" s="17">
        <v>1</v>
      </c>
      <c r="D282" s="18">
        <v>18.920000000000002</v>
      </c>
      <c r="E282" s="10" t="s">
        <v>0</v>
      </c>
      <c r="F282" s="10" t="s">
        <v>10</v>
      </c>
    </row>
    <row r="283" spans="2:6">
      <c r="B283" s="41">
        <v>44988.389109108793</v>
      </c>
      <c r="C283" s="17">
        <v>5</v>
      </c>
      <c r="D283" s="18">
        <v>18.920000000000002</v>
      </c>
      <c r="E283" s="10" t="s">
        <v>0</v>
      </c>
      <c r="F283" s="10" t="s">
        <v>10</v>
      </c>
    </row>
    <row r="284" spans="2:6">
      <c r="B284" s="41">
        <v>44988.389236423609</v>
      </c>
      <c r="C284" s="17">
        <v>1</v>
      </c>
      <c r="D284" s="18">
        <v>18.920000000000002</v>
      </c>
      <c r="E284" s="10" t="s">
        <v>0</v>
      </c>
      <c r="F284" s="10" t="s">
        <v>10</v>
      </c>
    </row>
    <row r="285" spans="2:6">
      <c r="B285" s="41">
        <v>44988.389340590278</v>
      </c>
      <c r="C285" s="17">
        <v>1</v>
      </c>
      <c r="D285" s="18">
        <v>18.920000000000002</v>
      </c>
      <c r="E285" s="10" t="s">
        <v>0</v>
      </c>
      <c r="F285" s="10" t="s">
        <v>10</v>
      </c>
    </row>
    <row r="286" spans="2:6">
      <c r="B286" s="41">
        <v>44988.389687812502</v>
      </c>
      <c r="C286" s="17">
        <v>1</v>
      </c>
      <c r="D286" s="18">
        <v>18.920000000000002</v>
      </c>
      <c r="E286" s="10" t="s">
        <v>0</v>
      </c>
      <c r="F286" s="10" t="s">
        <v>10</v>
      </c>
    </row>
    <row r="287" spans="2:6">
      <c r="B287" s="41">
        <v>44988.389722534725</v>
      </c>
      <c r="C287" s="17">
        <v>1</v>
      </c>
      <c r="D287" s="18">
        <v>18.920000000000002</v>
      </c>
      <c r="E287" s="10" t="s">
        <v>0</v>
      </c>
      <c r="F287" s="10" t="s">
        <v>10</v>
      </c>
    </row>
    <row r="288" spans="2:6">
      <c r="B288" s="41">
        <v>44988.390092905094</v>
      </c>
      <c r="C288" s="17">
        <v>4</v>
      </c>
      <c r="D288" s="18">
        <v>18.920000000000002</v>
      </c>
      <c r="E288" s="10" t="s">
        <v>0</v>
      </c>
      <c r="F288" s="10" t="s">
        <v>10</v>
      </c>
    </row>
    <row r="289" spans="2:6">
      <c r="B289" s="41">
        <v>44988.390254942133</v>
      </c>
      <c r="C289" s="17">
        <v>3</v>
      </c>
      <c r="D289" s="18">
        <v>18.920000000000002</v>
      </c>
      <c r="E289" s="10" t="s">
        <v>0</v>
      </c>
      <c r="F289" s="10" t="s">
        <v>10</v>
      </c>
    </row>
    <row r="290" spans="2:6">
      <c r="B290" s="41">
        <v>44988.391180902778</v>
      </c>
      <c r="C290" s="17">
        <v>2</v>
      </c>
      <c r="D290" s="18">
        <v>18.920000000000002</v>
      </c>
      <c r="E290" s="10" t="s">
        <v>0</v>
      </c>
      <c r="F290" s="10" t="s">
        <v>10</v>
      </c>
    </row>
    <row r="291" spans="2:6">
      <c r="B291" s="41">
        <v>44988.391273460649</v>
      </c>
      <c r="C291" s="17">
        <v>3</v>
      </c>
      <c r="D291" s="18">
        <v>18.920000000000002</v>
      </c>
      <c r="E291" s="10" t="s">
        <v>0</v>
      </c>
      <c r="F291" s="10" t="s">
        <v>10</v>
      </c>
    </row>
    <row r="292" spans="2:6">
      <c r="B292" s="41">
        <v>44988.391285034719</v>
      </c>
      <c r="C292" s="17">
        <v>2</v>
      </c>
      <c r="D292" s="18">
        <v>18.920000000000002</v>
      </c>
      <c r="E292" s="10" t="s">
        <v>0</v>
      </c>
      <c r="F292" s="10" t="s">
        <v>10</v>
      </c>
    </row>
    <row r="293" spans="2:6">
      <c r="B293" s="41">
        <v>44988.391817442127</v>
      </c>
      <c r="C293" s="17">
        <v>1</v>
      </c>
      <c r="D293" s="18">
        <v>18.920000000000002</v>
      </c>
      <c r="E293" s="10" t="s">
        <v>0</v>
      </c>
      <c r="F293" s="10" t="s">
        <v>10</v>
      </c>
    </row>
    <row r="294" spans="2:6">
      <c r="B294" s="41">
        <v>44988.392014201389</v>
      </c>
      <c r="C294" s="17">
        <v>4</v>
      </c>
      <c r="D294" s="18">
        <v>18.920000000000002</v>
      </c>
      <c r="E294" s="10" t="s">
        <v>0</v>
      </c>
      <c r="F294" s="10" t="s">
        <v>10</v>
      </c>
    </row>
    <row r="295" spans="2:6">
      <c r="B295" s="41">
        <v>44988.392095219904</v>
      </c>
      <c r="C295" s="17">
        <v>1</v>
      </c>
      <c r="D295" s="18">
        <v>18.920000000000002</v>
      </c>
      <c r="E295" s="10" t="s">
        <v>0</v>
      </c>
      <c r="F295" s="10" t="s">
        <v>10</v>
      </c>
    </row>
    <row r="296" spans="2:6">
      <c r="B296" s="41">
        <v>44988.392616053243</v>
      </c>
      <c r="C296" s="17">
        <v>1</v>
      </c>
      <c r="D296" s="18">
        <v>18.920000000000002</v>
      </c>
      <c r="E296" s="10" t="s">
        <v>0</v>
      </c>
      <c r="F296" s="10" t="s">
        <v>10</v>
      </c>
    </row>
    <row r="297" spans="2:6">
      <c r="B297" s="41">
        <v>44988.393044293982</v>
      </c>
      <c r="C297" s="17">
        <v>1</v>
      </c>
      <c r="D297" s="18">
        <v>18.920000000000002</v>
      </c>
      <c r="E297" s="10" t="s">
        <v>0</v>
      </c>
      <c r="F297" s="10" t="s">
        <v>10</v>
      </c>
    </row>
    <row r="298" spans="2:6">
      <c r="B298" s="41">
        <v>44988.393669293982</v>
      </c>
      <c r="C298" s="17">
        <v>5</v>
      </c>
      <c r="D298" s="18">
        <v>18.920000000000002</v>
      </c>
      <c r="E298" s="10" t="s">
        <v>0</v>
      </c>
      <c r="F298" s="10" t="s">
        <v>10</v>
      </c>
    </row>
    <row r="299" spans="2:6">
      <c r="B299" s="41">
        <v>44988.393808182867</v>
      </c>
      <c r="C299" s="17">
        <v>5</v>
      </c>
      <c r="D299" s="18">
        <v>18.920000000000002</v>
      </c>
      <c r="E299" s="10" t="s">
        <v>0</v>
      </c>
      <c r="F299" s="10" t="s">
        <v>10</v>
      </c>
    </row>
    <row r="300" spans="2:6">
      <c r="B300" s="41">
        <v>44988.394352164352</v>
      </c>
      <c r="C300" s="17">
        <v>1</v>
      </c>
      <c r="D300" s="18">
        <v>18.920000000000002</v>
      </c>
      <c r="E300" s="10" t="s">
        <v>0</v>
      </c>
      <c r="F300" s="10" t="s">
        <v>10</v>
      </c>
    </row>
    <row r="301" spans="2:6">
      <c r="B301" s="41">
        <v>44988.394687812499</v>
      </c>
      <c r="C301" s="17">
        <v>3</v>
      </c>
      <c r="D301" s="18">
        <v>18.920000000000002</v>
      </c>
      <c r="E301" s="10" t="s">
        <v>0</v>
      </c>
      <c r="F301" s="10" t="s">
        <v>10</v>
      </c>
    </row>
    <row r="302" spans="2:6">
      <c r="B302" s="41">
        <v>44988.394861423614</v>
      </c>
      <c r="C302" s="17">
        <v>1</v>
      </c>
      <c r="D302" s="18">
        <v>18.920000000000002</v>
      </c>
      <c r="E302" s="10" t="s">
        <v>0</v>
      </c>
      <c r="F302" s="10" t="s">
        <v>10</v>
      </c>
    </row>
    <row r="303" spans="2:6">
      <c r="B303" s="41">
        <v>44988.395185497684</v>
      </c>
      <c r="C303" s="17">
        <v>4</v>
      </c>
      <c r="D303" s="18">
        <v>18.920000000000002</v>
      </c>
      <c r="E303" s="10" t="s">
        <v>0</v>
      </c>
      <c r="F303" s="10" t="s">
        <v>10</v>
      </c>
    </row>
    <row r="304" spans="2:6">
      <c r="B304" s="41">
        <v>44988.395266516207</v>
      </c>
      <c r="C304" s="17">
        <v>2</v>
      </c>
      <c r="D304" s="18">
        <v>18.920000000000002</v>
      </c>
      <c r="E304" s="10" t="s">
        <v>0</v>
      </c>
      <c r="F304" s="10" t="s">
        <v>10</v>
      </c>
    </row>
    <row r="305" spans="2:6">
      <c r="B305" s="41">
        <v>44988.396111423608</v>
      </c>
      <c r="C305" s="17">
        <v>2</v>
      </c>
      <c r="D305" s="18">
        <v>18.920000000000002</v>
      </c>
      <c r="E305" s="10" t="s">
        <v>0</v>
      </c>
      <c r="F305" s="10" t="s">
        <v>10</v>
      </c>
    </row>
    <row r="306" spans="2:6">
      <c r="B306" s="41">
        <v>44988.396261921298</v>
      </c>
      <c r="C306" s="17">
        <v>3</v>
      </c>
      <c r="D306" s="18">
        <v>18.920000000000002</v>
      </c>
      <c r="E306" s="10" t="s">
        <v>0</v>
      </c>
      <c r="F306" s="10" t="s">
        <v>10</v>
      </c>
    </row>
    <row r="307" spans="2:6">
      <c r="B307" s="41">
        <v>44988.396400775462</v>
      </c>
      <c r="C307" s="17">
        <v>4</v>
      </c>
      <c r="D307" s="18">
        <v>18.920000000000002</v>
      </c>
      <c r="E307" s="10" t="s">
        <v>0</v>
      </c>
      <c r="F307" s="10" t="s">
        <v>10</v>
      </c>
    </row>
    <row r="308" spans="2:6">
      <c r="B308" s="41">
        <v>44988.396470219908</v>
      </c>
      <c r="C308" s="17">
        <v>1</v>
      </c>
      <c r="D308" s="18">
        <v>18.920000000000002</v>
      </c>
      <c r="E308" s="10" t="s">
        <v>0</v>
      </c>
      <c r="F308" s="10" t="s">
        <v>10</v>
      </c>
    </row>
    <row r="309" spans="2:6">
      <c r="B309" s="41">
        <v>44988.396504942131</v>
      </c>
      <c r="C309" s="17">
        <v>1</v>
      </c>
      <c r="D309" s="18">
        <v>18.920000000000002</v>
      </c>
      <c r="E309" s="10" t="s">
        <v>0</v>
      </c>
      <c r="F309" s="10" t="s">
        <v>10</v>
      </c>
    </row>
    <row r="310" spans="2:6">
      <c r="B310" s="41">
        <v>44988.396701736114</v>
      </c>
      <c r="C310" s="17">
        <v>1</v>
      </c>
      <c r="D310" s="18">
        <v>18.920000000000002</v>
      </c>
      <c r="E310" s="10" t="s">
        <v>0</v>
      </c>
      <c r="F310" s="10" t="s">
        <v>10</v>
      </c>
    </row>
    <row r="311" spans="2:6">
      <c r="B311" s="41">
        <v>44988.397060497686</v>
      </c>
      <c r="C311" s="17">
        <v>1</v>
      </c>
      <c r="D311" s="18">
        <v>18.920000000000002</v>
      </c>
      <c r="E311" s="10" t="s">
        <v>0</v>
      </c>
      <c r="F311" s="10" t="s">
        <v>10</v>
      </c>
    </row>
    <row r="312" spans="2:6">
      <c r="B312" s="41">
        <v>44988.397384571763</v>
      </c>
      <c r="C312" s="17">
        <v>1</v>
      </c>
      <c r="D312" s="18">
        <v>18.920000000000002</v>
      </c>
      <c r="E312" s="10" t="s">
        <v>0</v>
      </c>
      <c r="F312" s="10" t="s">
        <v>10</v>
      </c>
    </row>
    <row r="313" spans="2:6">
      <c r="B313" s="41">
        <v>44988.397546608794</v>
      </c>
      <c r="C313" s="17">
        <v>1</v>
      </c>
      <c r="D313" s="18">
        <v>18.920000000000002</v>
      </c>
      <c r="E313" s="10" t="s">
        <v>0</v>
      </c>
      <c r="F313" s="10" t="s">
        <v>10</v>
      </c>
    </row>
    <row r="314" spans="2:6">
      <c r="B314" s="41">
        <v>44988.39772025463</v>
      </c>
      <c r="C314" s="17">
        <v>5</v>
      </c>
      <c r="D314" s="18">
        <v>18.920000000000002</v>
      </c>
      <c r="E314" s="10" t="s">
        <v>0</v>
      </c>
      <c r="F314" s="10" t="s">
        <v>10</v>
      </c>
    </row>
    <row r="315" spans="2:6">
      <c r="B315" s="41">
        <v>44988.397835995369</v>
      </c>
      <c r="C315" s="17">
        <v>1</v>
      </c>
      <c r="D315" s="18">
        <v>18.920000000000002</v>
      </c>
      <c r="E315" s="10" t="s">
        <v>0</v>
      </c>
      <c r="F315" s="10" t="s">
        <v>10</v>
      </c>
    </row>
    <row r="316" spans="2:6">
      <c r="B316" s="41">
        <v>44988.398160034725</v>
      </c>
      <c r="C316" s="17">
        <v>5</v>
      </c>
      <c r="D316" s="18">
        <v>18.920000000000002</v>
      </c>
      <c r="E316" s="10" t="s">
        <v>0</v>
      </c>
      <c r="F316" s="10" t="s">
        <v>10</v>
      </c>
    </row>
    <row r="317" spans="2:6">
      <c r="B317" s="41">
        <v>44988.398333645833</v>
      </c>
      <c r="C317" s="17">
        <v>1</v>
      </c>
      <c r="D317" s="18">
        <v>18.920000000000002</v>
      </c>
      <c r="E317" s="10" t="s">
        <v>0</v>
      </c>
      <c r="F317" s="10" t="s">
        <v>10</v>
      </c>
    </row>
    <row r="318" spans="2:6">
      <c r="B318" s="41">
        <v>44988.398379942133</v>
      </c>
      <c r="C318" s="17">
        <v>3</v>
      </c>
      <c r="D318" s="18">
        <v>18.920000000000002</v>
      </c>
      <c r="E318" s="10" t="s">
        <v>0</v>
      </c>
      <c r="F318" s="10" t="s">
        <v>10</v>
      </c>
    </row>
    <row r="319" spans="2:6">
      <c r="B319" s="41">
        <v>44988.398576817126</v>
      </c>
      <c r="C319" s="17">
        <v>2</v>
      </c>
      <c r="D319" s="18">
        <v>18.920000000000002</v>
      </c>
      <c r="E319" s="10" t="s">
        <v>0</v>
      </c>
      <c r="F319" s="10" t="s">
        <v>10</v>
      </c>
    </row>
    <row r="320" spans="2:6">
      <c r="B320" s="41">
        <v>44988.399329016203</v>
      </c>
      <c r="C320" s="17">
        <v>4</v>
      </c>
      <c r="D320" s="18">
        <v>18.920000000000002</v>
      </c>
      <c r="E320" s="10" t="s">
        <v>0</v>
      </c>
      <c r="F320" s="10" t="s">
        <v>10</v>
      </c>
    </row>
    <row r="321" spans="2:6">
      <c r="B321" s="41">
        <v>44988.399433182873</v>
      </c>
      <c r="C321" s="17">
        <v>1</v>
      </c>
      <c r="D321" s="18">
        <v>18.920000000000002</v>
      </c>
      <c r="E321" s="10" t="s">
        <v>0</v>
      </c>
      <c r="F321" s="10" t="s">
        <v>10</v>
      </c>
    </row>
    <row r="322" spans="2:6">
      <c r="B322" s="41">
        <v>44988.399757256942</v>
      </c>
      <c r="C322" s="17">
        <v>1</v>
      </c>
      <c r="D322" s="18">
        <v>18.920000000000002</v>
      </c>
      <c r="E322" s="10" t="s">
        <v>0</v>
      </c>
      <c r="F322" s="10" t="s">
        <v>10</v>
      </c>
    </row>
    <row r="323" spans="2:6">
      <c r="B323" s="41">
        <v>44988.399907719904</v>
      </c>
      <c r="C323" s="17">
        <v>4</v>
      </c>
      <c r="D323" s="18">
        <v>18.920000000000002</v>
      </c>
      <c r="E323" s="10" t="s">
        <v>0</v>
      </c>
      <c r="F323" s="10" t="s">
        <v>10</v>
      </c>
    </row>
    <row r="324" spans="2:6">
      <c r="B324" s="41">
        <v>44988.400011886573</v>
      </c>
      <c r="C324" s="17">
        <v>2</v>
      </c>
      <c r="D324" s="18">
        <v>18.920000000000002</v>
      </c>
      <c r="E324" s="10" t="s">
        <v>0</v>
      </c>
      <c r="F324" s="10" t="s">
        <v>10</v>
      </c>
    </row>
    <row r="325" spans="2:6">
      <c r="B325" s="41">
        <v>44988.400359108797</v>
      </c>
      <c r="C325" s="17">
        <v>3</v>
      </c>
      <c r="D325" s="18">
        <v>18.920000000000002</v>
      </c>
      <c r="E325" s="10" t="s">
        <v>0</v>
      </c>
      <c r="F325" s="10" t="s">
        <v>10</v>
      </c>
    </row>
    <row r="326" spans="2:6">
      <c r="B326" s="41">
        <v>44988.401146145836</v>
      </c>
      <c r="C326" s="17">
        <v>1</v>
      </c>
      <c r="D326" s="18">
        <v>18.920000000000002</v>
      </c>
      <c r="E326" s="10" t="s">
        <v>0</v>
      </c>
      <c r="F326" s="10" t="s">
        <v>10</v>
      </c>
    </row>
    <row r="327" spans="2:6">
      <c r="B327" s="41">
        <v>44988.401180868059</v>
      </c>
      <c r="C327" s="17">
        <v>1</v>
      </c>
      <c r="D327" s="18">
        <v>18.920000000000002</v>
      </c>
      <c r="E327" s="10" t="s">
        <v>0</v>
      </c>
      <c r="F327" s="10" t="s">
        <v>10</v>
      </c>
    </row>
    <row r="328" spans="2:6">
      <c r="B328" s="41">
        <v>44988.401285034721</v>
      </c>
      <c r="C328" s="17">
        <v>5</v>
      </c>
      <c r="D328" s="18">
        <v>18.920000000000002</v>
      </c>
      <c r="E328" s="10" t="s">
        <v>0</v>
      </c>
      <c r="F328" s="10" t="s">
        <v>10</v>
      </c>
    </row>
    <row r="329" spans="2:6">
      <c r="B329" s="41">
        <v>44988.401829016206</v>
      </c>
      <c r="C329" s="17">
        <v>2</v>
      </c>
      <c r="D329" s="18">
        <v>18.920000000000002</v>
      </c>
      <c r="E329" s="10" t="s">
        <v>0</v>
      </c>
      <c r="F329" s="10" t="s">
        <v>10</v>
      </c>
    </row>
    <row r="330" spans="2:6">
      <c r="B330" s="41">
        <v>44988.401875312498</v>
      </c>
      <c r="C330" s="17">
        <v>3</v>
      </c>
      <c r="D330" s="18">
        <v>18.920000000000002</v>
      </c>
      <c r="E330" s="10" t="s">
        <v>0</v>
      </c>
      <c r="F330" s="10" t="s">
        <v>10</v>
      </c>
    </row>
    <row r="331" spans="2:6">
      <c r="B331" s="41">
        <v>44988.401910034721</v>
      </c>
      <c r="C331" s="17">
        <v>1</v>
      </c>
      <c r="D331" s="18">
        <v>18.920000000000002</v>
      </c>
      <c r="E331" s="10" t="s">
        <v>0</v>
      </c>
      <c r="F331" s="10" t="s">
        <v>10</v>
      </c>
    </row>
    <row r="332" spans="2:6">
      <c r="B332" s="41">
        <v>44988.402083645837</v>
      </c>
      <c r="C332" s="17">
        <v>1</v>
      </c>
      <c r="D332" s="18">
        <v>18.920000000000002</v>
      </c>
      <c r="E332" s="10" t="s">
        <v>0</v>
      </c>
      <c r="F332" s="10" t="s">
        <v>10</v>
      </c>
    </row>
    <row r="333" spans="2:6">
      <c r="B333" s="41">
        <v>44988.402118368052</v>
      </c>
      <c r="C333" s="17">
        <v>1</v>
      </c>
      <c r="D333" s="18">
        <v>18.920000000000002</v>
      </c>
      <c r="E333" s="10" t="s">
        <v>0</v>
      </c>
      <c r="F333" s="10" t="s">
        <v>10</v>
      </c>
    </row>
    <row r="334" spans="2:6">
      <c r="B334" s="41">
        <v>44988.402141631945</v>
      </c>
      <c r="C334" s="17">
        <v>5</v>
      </c>
      <c r="D334" s="18">
        <v>18.920000000000002</v>
      </c>
      <c r="E334" s="10" t="s">
        <v>0</v>
      </c>
      <c r="F334" s="10" t="s">
        <v>10</v>
      </c>
    </row>
    <row r="335" spans="2:6">
      <c r="B335" s="41">
        <v>44988.402326701391</v>
      </c>
      <c r="C335" s="17">
        <v>1</v>
      </c>
      <c r="D335" s="18">
        <v>18.920000000000002</v>
      </c>
      <c r="E335" s="10" t="s">
        <v>0</v>
      </c>
      <c r="F335" s="10" t="s">
        <v>10</v>
      </c>
    </row>
    <row r="336" spans="2:6">
      <c r="B336" s="41">
        <v>44988.402361423614</v>
      </c>
      <c r="C336" s="17">
        <v>1</v>
      </c>
      <c r="D336" s="18">
        <v>18.920000000000002</v>
      </c>
      <c r="E336" s="10" t="s">
        <v>0</v>
      </c>
      <c r="F336" s="10" t="s">
        <v>10</v>
      </c>
    </row>
    <row r="337" spans="2:6">
      <c r="B337" s="41">
        <v>44988.403160034723</v>
      </c>
      <c r="C337" s="17">
        <v>1</v>
      </c>
      <c r="D337" s="18">
        <v>18.920000000000002</v>
      </c>
      <c r="E337" s="10" t="s">
        <v>0</v>
      </c>
      <c r="F337" s="10" t="s">
        <v>10</v>
      </c>
    </row>
    <row r="338" spans="2:6">
      <c r="B338" s="41">
        <v>44988.403356793984</v>
      </c>
      <c r="C338" s="17">
        <v>4</v>
      </c>
      <c r="D338" s="18">
        <v>18.920000000000002</v>
      </c>
      <c r="E338" s="10" t="s">
        <v>0</v>
      </c>
      <c r="F338" s="10" t="s">
        <v>10</v>
      </c>
    </row>
    <row r="339" spans="2:6">
      <c r="B339" s="41">
        <v>44988.403472534723</v>
      </c>
      <c r="C339" s="17">
        <v>4</v>
      </c>
      <c r="D339" s="18">
        <v>18.920000000000002</v>
      </c>
      <c r="E339" s="10" t="s">
        <v>0</v>
      </c>
      <c r="F339" s="10" t="s">
        <v>10</v>
      </c>
    </row>
    <row r="340" spans="2:6">
      <c r="B340" s="41">
        <v>44988.403715590277</v>
      </c>
      <c r="C340" s="17">
        <v>1</v>
      </c>
      <c r="D340" s="18">
        <v>18.920000000000002</v>
      </c>
      <c r="E340" s="10" t="s">
        <v>0</v>
      </c>
      <c r="F340" s="10" t="s">
        <v>10</v>
      </c>
    </row>
    <row r="341" spans="2:6">
      <c r="B341" s="41">
        <v>44988.403877662036</v>
      </c>
      <c r="C341" s="17">
        <v>2</v>
      </c>
      <c r="D341" s="18">
        <v>18.920000000000002</v>
      </c>
      <c r="E341" s="10" t="s">
        <v>0</v>
      </c>
      <c r="F341" s="10" t="s">
        <v>10</v>
      </c>
    </row>
    <row r="342" spans="2:6">
      <c r="B342" s="41">
        <v>44988.40416697917</v>
      </c>
      <c r="C342" s="17">
        <v>1</v>
      </c>
      <c r="D342" s="18">
        <v>18.920000000000002</v>
      </c>
      <c r="E342" s="10" t="s">
        <v>0</v>
      </c>
      <c r="F342" s="10" t="s">
        <v>10</v>
      </c>
    </row>
    <row r="343" spans="2:6">
      <c r="B343" s="41">
        <v>44988.404456331016</v>
      </c>
      <c r="C343" s="17">
        <v>3</v>
      </c>
      <c r="D343" s="18">
        <v>18.920000000000002</v>
      </c>
      <c r="E343" s="10" t="s">
        <v>0</v>
      </c>
      <c r="F343" s="10" t="s">
        <v>10</v>
      </c>
    </row>
    <row r="344" spans="2:6">
      <c r="B344" s="41">
        <v>44988.404456400465</v>
      </c>
      <c r="C344" s="17">
        <v>1</v>
      </c>
      <c r="D344" s="18">
        <v>18.920000000000002</v>
      </c>
      <c r="E344" s="10" t="s">
        <v>0</v>
      </c>
      <c r="F344" s="10" t="s">
        <v>10</v>
      </c>
    </row>
    <row r="345" spans="2:6">
      <c r="B345" s="41">
        <v>44988.404456516204</v>
      </c>
      <c r="C345" s="17">
        <v>6</v>
      </c>
      <c r="D345" s="18">
        <v>18.88</v>
      </c>
      <c r="E345" s="10" t="s">
        <v>0</v>
      </c>
      <c r="F345" s="10" t="s">
        <v>10</v>
      </c>
    </row>
    <row r="346" spans="2:6">
      <c r="B346" s="41">
        <v>44988.404456516204</v>
      </c>
      <c r="C346" s="17">
        <v>90</v>
      </c>
      <c r="D346" s="18">
        <v>18.88</v>
      </c>
      <c r="E346" s="10" t="s">
        <v>0</v>
      </c>
      <c r="F346" s="10" t="s">
        <v>10</v>
      </c>
    </row>
    <row r="347" spans="2:6">
      <c r="B347" s="41">
        <v>44988.404456562501</v>
      </c>
      <c r="C347" s="17">
        <v>6</v>
      </c>
      <c r="D347" s="18">
        <v>18.88</v>
      </c>
      <c r="E347" s="10" t="s">
        <v>0</v>
      </c>
      <c r="F347" s="10" t="s">
        <v>10</v>
      </c>
    </row>
    <row r="348" spans="2:6">
      <c r="B348" s="41">
        <v>44988.404456562501</v>
      </c>
      <c r="C348" s="17">
        <v>6</v>
      </c>
      <c r="D348" s="18">
        <v>18.88</v>
      </c>
      <c r="E348" s="10" t="s">
        <v>0</v>
      </c>
      <c r="F348" s="10" t="s">
        <v>10</v>
      </c>
    </row>
    <row r="349" spans="2:6">
      <c r="B349" s="41">
        <v>44988.404456562501</v>
      </c>
      <c r="C349" s="17">
        <v>6</v>
      </c>
      <c r="D349" s="18">
        <v>18.88</v>
      </c>
      <c r="E349" s="10" t="s">
        <v>0</v>
      </c>
      <c r="F349" s="10" t="s">
        <v>10</v>
      </c>
    </row>
    <row r="350" spans="2:6">
      <c r="B350" s="41">
        <v>44988.404456597222</v>
      </c>
      <c r="C350" s="17">
        <v>6</v>
      </c>
      <c r="D350" s="18">
        <v>18.88</v>
      </c>
      <c r="E350" s="10" t="s">
        <v>0</v>
      </c>
      <c r="F350" s="10" t="s">
        <v>10</v>
      </c>
    </row>
    <row r="351" spans="2:6">
      <c r="B351" s="41">
        <v>44988.407916979166</v>
      </c>
      <c r="C351" s="17">
        <v>4</v>
      </c>
      <c r="D351" s="18">
        <v>18.920000000000002</v>
      </c>
      <c r="E351" s="10" t="s">
        <v>0</v>
      </c>
      <c r="F351" s="10" t="s">
        <v>10</v>
      </c>
    </row>
    <row r="352" spans="2:6">
      <c r="B352" s="41">
        <v>44988.407928553243</v>
      </c>
      <c r="C352" s="17">
        <v>5</v>
      </c>
      <c r="D352" s="18">
        <v>18.920000000000002</v>
      </c>
      <c r="E352" s="10" t="s">
        <v>0</v>
      </c>
      <c r="F352" s="10" t="s">
        <v>10</v>
      </c>
    </row>
    <row r="353" spans="2:6">
      <c r="B353" s="41">
        <v>44988.407928587963</v>
      </c>
      <c r="C353" s="17">
        <v>3</v>
      </c>
      <c r="D353" s="18">
        <v>18.920000000000002</v>
      </c>
      <c r="E353" s="10" t="s">
        <v>0</v>
      </c>
      <c r="F353" s="10" t="s">
        <v>10</v>
      </c>
    </row>
    <row r="354" spans="2:6">
      <c r="B354" s="41">
        <v>44988.407951701389</v>
      </c>
      <c r="C354" s="17">
        <v>1</v>
      </c>
      <c r="D354" s="18">
        <v>18.920000000000002</v>
      </c>
      <c r="E354" s="10" t="s">
        <v>0</v>
      </c>
      <c r="F354" s="10" t="s">
        <v>10</v>
      </c>
    </row>
    <row r="355" spans="2:6">
      <c r="B355" s="41">
        <v>44988.40795173611</v>
      </c>
      <c r="C355" s="17">
        <v>1</v>
      </c>
      <c r="D355" s="18">
        <v>18.920000000000002</v>
      </c>
      <c r="E355" s="10" t="s">
        <v>0</v>
      </c>
      <c r="F355" s="10" t="s">
        <v>10</v>
      </c>
    </row>
    <row r="356" spans="2:6">
      <c r="B356" s="41">
        <v>44988.40795173611</v>
      </c>
      <c r="C356" s="17">
        <v>2</v>
      </c>
      <c r="D356" s="18">
        <v>18.920000000000002</v>
      </c>
      <c r="E356" s="10" t="s">
        <v>0</v>
      </c>
      <c r="F356" s="10" t="s">
        <v>10</v>
      </c>
    </row>
    <row r="357" spans="2:6">
      <c r="B357" s="41">
        <v>44988.407963275466</v>
      </c>
      <c r="C357" s="17">
        <v>1</v>
      </c>
      <c r="D357" s="18">
        <v>18.920000000000002</v>
      </c>
      <c r="E357" s="10" t="s">
        <v>0</v>
      </c>
      <c r="F357" s="10" t="s">
        <v>10</v>
      </c>
    </row>
    <row r="358" spans="2:6">
      <c r="B358" s="41">
        <v>44988.407986423612</v>
      </c>
      <c r="C358" s="17">
        <v>1</v>
      </c>
      <c r="D358" s="18">
        <v>18.920000000000002</v>
      </c>
      <c r="E358" s="10" t="s">
        <v>0</v>
      </c>
      <c r="F358" s="10" t="s">
        <v>10</v>
      </c>
    </row>
    <row r="359" spans="2:6">
      <c r="B359" s="41">
        <v>44988.40799803241</v>
      </c>
      <c r="C359" s="17">
        <v>1</v>
      </c>
      <c r="D359" s="18">
        <v>18.920000000000002</v>
      </c>
      <c r="E359" s="10" t="s">
        <v>0</v>
      </c>
      <c r="F359" s="10" t="s">
        <v>10</v>
      </c>
    </row>
    <row r="360" spans="2:6">
      <c r="B360" s="41">
        <v>44988.40799803241</v>
      </c>
      <c r="C360" s="17">
        <v>4</v>
      </c>
      <c r="D360" s="18">
        <v>18.920000000000002</v>
      </c>
      <c r="E360" s="10" t="s">
        <v>0</v>
      </c>
      <c r="F360" s="10" t="s">
        <v>10</v>
      </c>
    </row>
    <row r="361" spans="2:6">
      <c r="B361" s="41">
        <v>44988.408009571758</v>
      </c>
      <c r="C361" s="17">
        <v>5</v>
      </c>
      <c r="D361" s="18">
        <v>18.920000000000002</v>
      </c>
      <c r="E361" s="10" t="s">
        <v>0</v>
      </c>
      <c r="F361" s="10" t="s">
        <v>10</v>
      </c>
    </row>
    <row r="362" spans="2:6">
      <c r="B362" s="41">
        <v>44988.408009606479</v>
      </c>
      <c r="C362" s="17">
        <v>2</v>
      </c>
      <c r="D362" s="18">
        <v>18.920000000000002</v>
      </c>
      <c r="E362" s="10" t="s">
        <v>0</v>
      </c>
      <c r="F362" s="10" t="s">
        <v>10</v>
      </c>
    </row>
    <row r="363" spans="2:6">
      <c r="B363" s="41">
        <v>44988.40814846065</v>
      </c>
      <c r="C363" s="17">
        <v>1</v>
      </c>
      <c r="D363" s="18">
        <v>18.920000000000002</v>
      </c>
      <c r="E363" s="10" t="s">
        <v>0</v>
      </c>
      <c r="F363" s="10" t="s">
        <v>10</v>
      </c>
    </row>
    <row r="364" spans="2:6">
      <c r="B364" s="41">
        <v>44988.408541979166</v>
      </c>
      <c r="C364" s="17">
        <v>3</v>
      </c>
      <c r="D364" s="18">
        <v>18.920000000000002</v>
      </c>
      <c r="E364" s="10" t="s">
        <v>0</v>
      </c>
      <c r="F364" s="10" t="s">
        <v>10</v>
      </c>
    </row>
    <row r="365" spans="2:6">
      <c r="B365" s="41">
        <v>44988.409375347219</v>
      </c>
      <c r="C365" s="17">
        <v>2</v>
      </c>
      <c r="D365" s="18">
        <v>18.920000000000002</v>
      </c>
      <c r="E365" s="10" t="s">
        <v>0</v>
      </c>
      <c r="F365" s="10" t="s">
        <v>10</v>
      </c>
    </row>
    <row r="366" spans="2:6">
      <c r="B366" s="41">
        <v>44988.409398460652</v>
      </c>
      <c r="C366" s="17">
        <v>1</v>
      </c>
      <c r="D366" s="18">
        <v>18.920000000000002</v>
      </c>
      <c r="E366" s="10" t="s">
        <v>0</v>
      </c>
      <c r="F366" s="10" t="s">
        <v>10</v>
      </c>
    </row>
    <row r="367" spans="2:6">
      <c r="B367" s="41">
        <v>44988.409548923613</v>
      </c>
      <c r="C367" s="17">
        <v>1</v>
      </c>
      <c r="D367" s="18">
        <v>18.920000000000002</v>
      </c>
      <c r="E367" s="10" t="s">
        <v>0</v>
      </c>
      <c r="F367" s="10" t="s">
        <v>10</v>
      </c>
    </row>
    <row r="368" spans="2:6">
      <c r="B368" s="41">
        <v>44988.409595219906</v>
      </c>
      <c r="C368" s="17">
        <v>5</v>
      </c>
      <c r="D368" s="18">
        <v>18.920000000000002</v>
      </c>
      <c r="E368" s="10" t="s">
        <v>0</v>
      </c>
      <c r="F368" s="10" t="s">
        <v>10</v>
      </c>
    </row>
    <row r="369" spans="2:6">
      <c r="B369" s="41">
        <v>44988.409641516206</v>
      </c>
      <c r="C369" s="17">
        <v>1</v>
      </c>
      <c r="D369" s="18">
        <v>18.920000000000002</v>
      </c>
      <c r="E369" s="10" t="s">
        <v>0</v>
      </c>
      <c r="F369" s="10" t="s">
        <v>10</v>
      </c>
    </row>
    <row r="370" spans="2:6">
      <c r="B370" s="41">
        <v>44988.409664664352</v>
      </c>
      <c r="C370" s="17">
        <v>3</v>
      </c>
      <c r="D370" s="18">
        <v>18.920000000000002</v>
      </c>
      <c r="E370" s="10" t="s">
        <v>0</v>
      </c>
      <c r="F370" s="10" t="s">
        <v>10</v>
      </c>
    </row>
    <row r="371" spans="2:6">
      <c r="B371" s="41">
        <v>44988.409772372688</v>
      </c>
      <c r="C371" s="17">
        <v>5</v>
      </c>
      <c r="D371" s="18">
        <v>18.88</v>
      </c>
      <c r="E371" s="10" t="s">
        <v>0</v>
      </c>
      <c r="F371" s="10" t="s">
        <v>10</v>
      </c>
    </row>
    <row r="372" spans="2:6">
      <c r="B372" s="41">
        <v>44988.410069791666</v>
      </c>
      <c r="C372" s="17">
        <v>5</v>
      </c>
      <c r="D372" s="18">
        <v>18.88</v>
      </c>
      <c r="E372" s="10" t="s">
        <v>0</v>
      </c>
      <c r="F372" s="10" t="s">
        <v>10</v>
      </c>
    </row>
    <row r="373" spans="2:6">
      <c r="B373" s="41">
        <v>44988.411112499998</v>
      </c>
      <c r="C373" s="17">
        <v>4</v>
      </c>
      <c r="D373" s="18">
        <v>18.88</v>
      </c>
      <c r="E373" s="10" t="s">
        <v>0</v>
      </c>
      <c r="F373" s="10" t="s">
        <v>10</v>
      </c>
    </row>
    <row r="374" spans="2:6">
      <c r="B374" s="41">
        <v>44988.411112534719</v>
      </c>
      <c r="C374" s="17">
        <v>6</v>
      </c>
      <c r="D374" s="18">
        <v>18.88</v>
      </c>
      <c r="E374" s="10" t="s">
        <v>0</v>
      </c>
      <c r="F374" s="10" t="s">
        <v>10</v>
      </c>
    </row>
    <row r="375" spans="2:6">
      <c r="B375" s="41">
        <v>44988.411112534719</v>
      </c>
      <c r="C375" s="17">
        <v>7</v>
      </c>
      <c r="D375" s="18">
        <v>18.88</v>
      </c>
      <c r="E375" s="10" t="s">
        <v>0</v>
      </c>
      <c r="F375" s="10" t="s">
        <v>10</v>
      </c>
    </row>
    <row r="376" spans="2:6">
      <c r="B376" s="41">
        <v>44988.411112581016</v>
      </c>
      <c r="C376" s="17">
        <v>1</v>
      </c>
      <c r="D376" s="18">
        <v>18.88</v>
      </c>
      <c r="E376" s="10" t="s">
        <v>0</v>
      </c>
      <c r="F376" s="10" t="s">
        <v>10</v>
      </c>
    </row>
    <row r="377" spans="2:6">
      <c r="B377" s="41">
        <v>44988.411319791667</v>
      </c>
      <c r="C377" s="17">
        <v>1</v>
      </c>
      <c r="D377" s="18">
        <v>18.88</v>
      </c>
      <c r="E377" s="10" t="s">
        <v>0</v>
      </c>
      <c r="F377" s="10" t="s">
        <v>10</v>
      </c>
    </row>
    <row r="378" spans="2:6">
      <c r="B378" s="41">
        <v>44988.411423923608</v>
      </c>
      <c r="C378" s="17">
        <v>4</v>
      </c>
      <c r="D378" s="18">
        <v>18.88</v>
      </c>
      <c r="E378" s="10" t="s">
        <v>0</v>
      </c>
      <c r="F378" s="10" t="s">
        <v>10</v>
      </c>
    </row>
    <row r="379" spans="2:6">
      <c r="B379" s="41">
        <v>44988.41143630787</v>
      </c>
      <c r="C379" s="17">
        <v>6</v>
      </c>
      <c r="D379" s="18">
        <v>18.87</v>
      </c>
      <c r="E379" s="10" t="s">
        <v>0</v>
      </c>
      <c r="F379" s="10" t="s">
        <v>10</v>
      </c>
    </row>
    <row r="380" spans="2:6">
      <c r="B380" s="41">
        <v>44988.412583414349</v>
      </c>
      <c r="C380" s="17">
        <v>2</v>
      </c>
      <c r="D380" s="18">
        <v>18.87</v>
      </c>
      <c r="E380" s="10" t="s">
        <v>0</v>
      </c>
      <c r="F380" s="10" t="s">
        <v>10</v>
      </c>
    </row>
    <row r="381" spans="2:6">
      <c r="B381" s="41">
        <v>44988.412583449077</v>
      </c>
      <c r="C381" s="17">
        <v>1</v>
      </c>
      <c r="D381" s="18">
        <v>18.87</v>
      </c>
      <c r="E381" s="10" t="s">
        <v>0</v>
      </c>
      <c r="F381" s="10" t="s">
        <v>10</v>
      </c>
    </row>
    <row r="382" spans="2:6">
      <c r="B382" s="41">
        <v>44988.412583483798</v>
      </c>
      <c r="C382" s="17">
        <v>1</v>
      </c>
      <c r="D382" s="18">
        <v>18.87</v>
      </c>
      <c r="E382" s="10" t="s">
        <v>0</v>
      </c>
      <c r="F382" s="10" t="s">
        <v>10</v>
      </c>
    </row>
    <row r="383" spans="2:6">
      <c r="B383" s="41">
        <v>44988.412583483798</v>
      </c>
      <c r="C383" s="17">
        <v>2</v>
      </c>
      <c r="D383" s="18">
        <v>18.87</v>
      </c>
      <c r="E383" s="10" t="s">
        <v>0</v>
      </c>
      <c r="F383" s="10" t="s">
        <v>10</v>
      </c>
    </row>
    <row r="384" spans="2:6">
      <c r="B384" s="41">
        <v>44988.412583530095</v>
      </c>
      <c r="C384" s="17">
        <v>3</v>
      </c>
      <c r="D384" s="18">
        <v>18.87</v>
      </c>
      <c r="E384" s="10" t="s">
        <v>0</v>
      </c>
      <c r="F384" s="10" t="s">
        <v>10</v>
      </c>
    </row>
    <row r="385" spans="2:6">
      <c r="B385" s="41">
        <v>44988.412583530095</v>
      </c>
      <c r="C385" s="17">
        <v>5</v>
      </c>
      <c r="D385" s="18">
        <v>18.87</v>
      </c>
      <c r="E385" s="10" t="s">
        <v>0</v>
      </c>
      <c r="F385" s="10" t="s">
        <v>10</v>
      </c>
    </row>
    <row r="386" spans="2:6">
      <c r="B386" s="41">
        <v>44988.412583564816</v>
      </c>
      <c r="C386" s="17">
        <v>3</v>
      </c>
      <c r="D386" s="18">
        <v>18.87</v>
      </c>
      <c r="E386" s="10" t="s">
        <v>0</v>
      </c>
      <c r="F386" s="10" t="s">
        <v>10</v>
      </c>
    </row>
    <row r="387" spans="2:6">
      <c r="B387" s="41">
        <v>44988.415809178237</v>
      </c>
      <c r="C387" s="17">
        <v>1</v>
      </c>
      <c r="D387" s="18">
        <v>18.87</v>
      </c>
      <c r="E387" s="10" t="s">
        <v>0</v>
      </c>
      <c r="F387" s="10" t="s">
        <v>10</v>
      </c>
    </row>
    <row r="388" spans="2:6">
      <c r="B388" s="41">
        <v>44988.415809224534</v>
      </c>
      <c r="C388" s="17">
        <v>1</v>
      </c>
      <c r="D388" s="18">
        <v>18.87</v>
      </c>
      <c r="E388" s="10" t="s">
        <v>0</v>
      </c>
      <c r="F388" s="10" t="s">
        <v>10</v>
      </c>
    </row>
    <row r="389" spans="2:6">
      <c r="B389" s="41">
        <v>44988.415809224534</v>
      </c>
      <c r="C389" s="17">
        <v>1</v>
      </c>
      <c r="D389" s="18">
        <v>18.87</v>
      </c>
      <c r="E389" s="10" t="s">
        <v>0</v>
      </c>
      <c r="F389" s="10" t="s">
        <v>10</v>
      </c>
    </row>
    <row r="390" spans="2:6">
      <c r="B390" s="41">
        <v>44988.415809259262</v>
      </c>
      <c r="C390" s="17">
        <v>1</v>
      </c>
      <c r="D390" s="18">
        <v>18.87</v>
      </c>
      <c r="E390" s="10" t="s">
        <v>0</v>
      </c>
      <c r="F390" s="10" t="s">
        <v>10</v>
      </c>
    </row>
    <row r="391" spans="2:6">
      <c r="B391" s="41">
        <v>44988.415809259262</v>
      </c>
      <c r="C391" s="17">
        <v>1</v>
      </c>
      <c r="D391" s="18">
        <v>18.87</v>
      </c>
      <c r="E391" s="10" t="s">
        <v>0</v>
      </c>
      <c r="F391" s="10" t="s">
        <v>10</v>
      </c>
    </row>
    <row r="392" spans="2:6">
      <c r="B392" s="41">
        <v>44988.415809259262</v>
      </c>
      <c r="C392" s="17">
        <v>5</v>
      </c>
      <c r="D392" s="18">
        <v>18.87</v>
      </c>
      <c r="E392" s="10" t="s">
        <v>0</v>
      </c>
      <c r="F392" s="10" t="s">
        <v>10</v>
      </c>
    </row>
    <row r="393" spans="2:6">
      <c r="B393" s="41">
        <v>44988.415809293983</v>
      </c>
      <c r="C393" s="17">
        <v>1</v>
      </c>
      <c r="D393" s="18">
        <v>18.87</v>
      </c>
      <c r="E393" s="10" t="s">
        <v>0</v>
      </c>
      <c r="F393" s="10" t="s">
        <v>10</v>
      </c>
    </row>
    <row r="394" spans="2:6">
      <c r="B394" s="41">
        <v>44988.415809293983</v>
      </c>
      <c r="C394" s="17">
        <v>4</v>
      </c>
      <c r="D394" s="18">
        <v>18.87</v>
      </c>
      <c r="E394" s="10" t="s">
        <v>0</v>
      </c>
      <c r="F394" s="10" t="s">
        <v>10</v>
      </c>
    </row>
    <row r="395" spans="2:6">
      <c r="B395" s="41">
        <v>44988.41580934028</v>
      </c>
      <c r="C395" s="17">
        <v>2</v>
      </c>
      <c r="D395" s="18">
        <v>18.87</v>
      </c>
      <c r="E395" s="10" t="s">
        <v>0</v>
      </c>
      <c r="F395" s="10" t="s">
        <v>10</v>
      </c>
    </row>
    <row r="396" spans="2:6">
      <c r="B396" s="41">
        <v>44988.41580934028</v>
      </c>
      <c r="C396" s="17">
        <v>4</v>
      </c>
      <c r="D396" s="18">
        <v>18.87</v>
      </c>
      <c r="E396" s="10" t="s">
        <v>0</v>
      </c>
      <c r="F396" s="10" t="s">
        <v>10</v>
      </c>
    </row>
    <row r="397" spans="2:6">
      <c r="B397" s="41">
        <v>44988.41580934028</v>
      </c>
      <c r="C397" s="17">
        <v>6</v>
      </c>
      <c r="D397" s="18">
        <v>18.87</v>
      </c>
      <c r="E397" s="10" t="s">
        <v>0</v>
      </c>
      <c r="F397" s="10" t="s">
        <v>10</v>
      </c>
    </row>
    <row r="398" spans="2:6">
      <c r="B398" s="41">
        <v>44988.415809375001</v>
      </c>
      <c r="C398" s="17">
        <v>2</v>
      </c>
      <c r="D398" s="18">
        <v>18.87</v>
      </c>
      <c r="E398" s="10" t="s">
        <v>0</v>
      </c>
      <c r="F398" s="10" t="s">
        <v>10</v>
      </c>
    </row>
    <row r="399" spans="2:6">
      <c r="B399" s="41">
        <v>44988.415809375001</v>
      </c>
      <c r="C399" s="17">
        <v>5</v>
      </c>
      <c r="D399" s="18">
        <v>18.87</v>
      </c>
      <c r="E399" s="10" t="s">
        <v>0</v>
      </c>
      <c r="F399" s="10" t="s">
        <v>10</v>
      </c>
    </row>
    <row r="400" spans="2:6">
      <c r="B400" s="41">
        <v>44988.417052349534</v>
      </c>
      <c r="C400" s="17">
        <v>1</v>
      </c>
      <c r="D400" s="18">
        <v>18.87</v>
      </c>
      <c r="E400" s="10" t="s">
        <v>0</v>
      </c>
      <c r="F400" s="10" t="s">
        <v>10</v>
      </c>
    </row>
    <row r="401" spans="2:6">
      <c r="B401" s="41">
        <v>44988.417052395831</v>
      </c>
      <c r="C401" s="17">
        <v>1</v>
      </c>
      <c r="D401" s="18">
        <v>18.87</v>
      </c>
      <c r="E401" s="10" t="s">
        <v>0</v>
      </c>
      <c r="F401" s="10" t="s">
        <v>10</v>
      </c>
    </row>
    <row r="402" spans="2:6">
      <c r="B402" s="41">
        <v>44988.417052395831</v>
      </c>
      <c r="C402" s="17">
        <v>1</v>
      </c>
      <c r="D402" s="18">
        <v>18.87</v>
      </c>
      <c r="E402" s="10" t="s">
        <v>0</v>
      </c>
      <c r="F402" s="10" t="s">
        <v>10</v>
      </c>
    </row>
    <row r="403" spans="2:6">
      <c r="B403" s="41">
        <v>44988.421628622687</v>
      </c>
      <c r="C403" s="17">
        <v>1</v>
      </c>
      <c r="D403" s="18">
        <v>18.87</v>
      </c>
      <c r="E403" s="10" t="s">
        <v>0</v>
      </c>
      <c r="F403" s="10" t="s">
        <v>10</v>
      </c>
    </row>
    <row r="404" spans="2:6">
      <c r="B404" s="41">
        <v>44988.421628668984</v>
      </c>
      <c r="C404" s="17">
        <v>3</v>
      </c>
      <c r="D404" s="18">
        <v>18.87</v>
      </c>
      <c r="E404" s="10" t="s">
        <v>0</v>
      </c>
      <c r="F404" s="10" t="s">
        <v>10</v>
      </c>
    </row>
    <row r="405" spans="2:6">
      <c r="B405" s="41">
        <v>44988.421628703705</v>
      </c>
      <c r="C405" s="17">
        <v>1</v>
      </c>
      <c r="D405" s="18">
        <v>18.87</v>
      </c>
      <c r="E405" s="10" t="s">
        <v>0</v>
      </c>
      <c r="F405" s="10" t="s">
        <v>10</v>
      </c>
    </row>
    <row r="406" spans="2:6">
      <c r="B406" s="41">
        <v>44988.421628703705</v>
      </c>
      <c r="C406" s="17">
        <v>3</v>
      </c>
      <c r="D406" s="18">
        <v>18.87</v>
      </c>
      <c r="E406" s="10" t="s">
        <v>0</v>
      </c>
      <c r="F406" s="10" t="s">
        <v>10</v>
      </c>
    </row>
    <row r="407" spans="2:6">
      <c r="B407" s="41">
        <v>44988.421628738426</v>
      </c>
      <c r="C407" s="17">
        <v>1</v>
      </c>
      <c r="D407" s="18">
        <v>18.87</v>
      </c>
      <c r="E407" s="10" t="s">
        <v>0</v>
      </c>
      <c r="F407" s="10" t="s">
        <v>10</v>
      </c>
    </row>
    <row r="408" spans="2:6">
      <c r="B408" s="41">
        <v>44988.421628784723</v>
      </c>
      <c r="C408" s="17">
        <v>2</v>
      </c>
      <c r="D408" s="18">
        <v>18.87</v>
      </c>
      <c r="E408" s="10" t="s">
        <v>0</v>
      </c>
      <c r="F408" s="10" t="s">
        <v>10</v>
      </c>
    </row>
    <row r="409" spans="2:6">
      <c r="B409" s="41">
        <v>44988.421628784723</v>
      </c>
      <c r="C409" s="17">
        <v>4</v>
      </c>
      <c r="D409" s="18">
        <v>18.87</v>
      </c>
      <c r="E409" s="10" t="s">
        <v>0</v>
      </c>
      <c r="F409" s="10" t="s">
        <v>10</v>
      </c>
    </row>
    <row r="410" spans="2:6">
      <c r="B410" s="41">
        <v>44988.421628784723</v>
      </c>
      <c r="C410" s="17">
        <v>5</v>
      </c>
      <c r="D410" s="18">
        <v>18.87</v>
      </c>
      <c r="E410" s="10" t="s">
        <v>0</v>
      </c>
      <c r="F410" s="10" t="s">
        <v>10</v>
      </c>
    </row>
    <row r="411" spans="2:6">
      <c r="B411" s="41">
        <v>44988.421628819444</v>
      </c>
      <c r="C411" s="17">
        <v>1</v>
      </c>
      <c r="D411" s="18">
        <v>18.87</v>
      </c>
      <c r="E411" s="10" t="s">
        <v>0</v>
      </c>
      <c r="F411" s="10" t="s">
        <v>10</v>
      </c>
    </row>
    <row r="412" spans="2:6">
      <c r="B412" s="41">
        <v>44988.421628819444</v>
      </c>
      <c r="C412" s="17">
        <v>6</v>
      </c>
      <c r="D412" s="18">
        <v>18.87</v>
      </c>
      <c r="E412" s="10" t="s">
        <v>0</v>
      </c>
      <c r="F412" s="10" t="s">
        <v>10</v>
      </c>
    </row>
    <row r="413" spans="2:6">
      <c r="B413" s="41">
        <v>44988.421628854165</v>
      </c>
      <c r="C413" s="17">
        <v>1</v>
      </c>
      <c r="D413" s="18">
        <v>18.87</v>
      </c>
      <c r="E413" s="10" t="s">
        <v>0</v>
      </c>
      <c r="F413" s="10" t="s">
        <v>10</v>
      </c>
    </row>
    <row r="414" spans="2:6">
      <c r="B414" s="41">
        <v>44988.421628854165</v>
      </c>
      <c r="C414" s="17">
        <v>5</v>
      </c>
      <c r="D414" s="18">
        <v>18.87</v>
      </c>
      <c r="E414" s="10" t="s">
        <v>0</v>
      </c>
      <c r="F414" s="10" t="s">
        <v>10</v>
      </c>
    </row>
    <row r="415" spans="2:6">
      <c r="B415" s="41">
        <v>44988.421628900462</v>
      </c>
      <c r="C415" s="17">
        <v>1</v>
      </c>
      <c r="D415" s="18">
        <v>18.87</v>
      </c>
      <c r="E415" s="10" t="s">
        <v>0</v>
      </c>
      <c r="F415" s="10" t="s">
        <v>10</v>
      </c>
    </row>
    <row r="416" spans="2:6">
      <c r="B416" s="41">
        <v>44988.421628900462</v>
      </c>
      <c r="C416" s="17">
        <v>2</v>
      </c>
      <c r="D416" s="18">
        <v>18.87</v>
      </c>
      <c r="E416" s="10" t="s">
        <v>0</v>
      </c>
      <c r="F416" s="10" t="s">
        <v>10</v>
      </c>
    </row>
    <row r="417" spans="2:6">
      <c r="B417" s="41">
        <v>44988.421628900462</v>
      </c>
      <c r="C417" s="17">
        <v>4</v>
      </c>
      <c r="D417" s="18">
        <v>18.87</v>
      </c>
      <c r="E417" s="10" t="s">
        <v>0</v>
      </c>
      <c r="F417" s="10" t="s">
        <v>10</v>
      </c>
    </row>
    <row r="418" spans="2:6">
      <c r="B418" s="41">
        <v>44988.421628935183</v>
      </c>
      <c r="C418" s="17">
        <v>1</v>
      </c>
      <c r="D418" s="18">
        <v>18.87</v>
      </c>
      <c r="E418" s="10" t="s">
        <v>0</v>
      </c>
      <c r="F418" s="10" t="s">
        <v>10</v>
      </c>
    </row>
    <row r="419" spans="2:6">
      <c r="B419" s="41">
        <v>44988.421628935183</v>
      </c>
      <c r="C419" s="17">
        <v>1</v>
      </c>
      <c r="D419" s="18">
        <v>18.87</v>
      </c>
      <c r="E419" s="10" t="s">
        <v>0</v>
      </c>
      <c r="F419" s="10" t="s">
        <v>10</v>
      </c>
    </row>
    <row r="420" spans="2:6">
      <c r="B420" s="41">
        <v>44988.421628969911</v>
      </c>
      <c r="C420" s="17">
        <v>1</v>
      </c>
      <c r="D420" s="18">
        <v>18.87</v>
      </c>
      <c r="E420" s="10" t="s">
        <v>0</v>
      </c>
      <c r="F420" s="10" t="s">
        <v>10</v>
      </c>
    </row>
    <row r="421" spans="2:6">
      <c r="B421" s="41">
        <v>44988.421628969911</v>
      </c>
      <c r="C421" s="17">
        <v>1</v>
      </c>
      <c r="D421" s="18">
        <v>18.87</v>
      </c>
      <c r="E421" s="10" t="s">
        <v>0</v>
      </c>
      <c r="F421" s="10" t="s">
        <v>10</v>
      </c>
    </row>
    <row r="422" spans="2:6">
      <c r="B422" s="41">
        <v>44988.422766550924</v>
      </c>
      <c r="C422" s="17">
        <v>4</v>
      </c>
      <c r="D422" s="18">
        <v>18.87</v>
      </c>
      <c r="E422" s="10" t="s">
        <v>0</v>
      </c>
      <c r="F422" s="10" t="s">
        <v>10</v>
      </c>
    </row>
    <row r="423" spans="2:6">
      <c r="B423" s="41">
        <v>44988.42691415509</v>
      </c>
      <c r="C423" s="17">
        <v>3</v>
      </c>
      <c r="D423" s="18">
        <v>18.87</v>
      </c>
      <c r="E423" s="10" t="s">
        <v>0</v>
      </c>
      <c r="F423" s="10" t="s">
        <v>10</v>
      </c>
    </row>
    <row r="424" spans="2:6">
      <c r="B424" s="41">
        <v>44988.426914201387</v>
      </c>
      <c r="C424" s="17">
        <v>2</v>
      </c>
      <c r="D424" s="18">
        <v>18.87</v>
      </c>
      <c r="E424" s="10" t="s">
        <v>0</v>
      </c>
      <c r="F424" s="10" t="s">
        <v>10</v>
      </c>
    </row>
    <row r="425" spans="2:6">
      <c r="B425" s="41">
        <v>44988.426914201387</v>
      </c>
      <c r="C425" s="17">
        <v>3</v>
      </c>
      <c r="D425" s="18">
        <v>18.87</v>
      </c>
      <c r="E425" s="10" t="s">
        <v>0</v>
      </c>
      <c r="F425" s="10" t="s">
        <v>10</v>
      </c>
    </row>
    <row r="426" spans="2:6">
      <c r="B426" s="41">
        <v>44988.426914201387</v>
      </c>
      <c r="C426" s="17">
        <v>6</v>
      </c>
      <c r="D426" s="18">
        <v>18.87</v>
      </c>
      <c r="E426" s="10" t="s">
        <v>0</v>
      </c>
      <c r="F426" s="10" t="s">
        <v>10</v>
      </c>
    </row>
    <row r="427" spans="2:6">
      <c r="B427" s="41">
        <v>44988.426914236108</v>
      </c>
      <c r="C427" s="17">
        <v>1</v>
      </c>
      <c r="D427" s="18">
        <v>18.87</v>
      </c>
      <c r="E427" s="10" t="s">
        <v>0</v>
      </c>
      <c r="F427" s="10" t="s">
        <v>10</v>
      </c>
    </row>
    <row r="428" spans="2:6">
      <c r="B428" s="41">
        <v>44988.426914236108</v>
      </c>
      <c r="C428" s="17">
        <v>2</v>
      </c>
      <c r="D428" s="18">
        <v>18.87</v>
      </c>
      <c r="E428" s="10" t="s">
        <v>0</v>
      </c>
      <c r="F428" s="10" t="s">
        <v>10</v>
      </c>
    </row>
    <row r="429" spans="2:6">
      <c r="B429" s="41">
        <v>44988.426914270836</v>
      </c>
      <c r="C429" s="17">
        <v>1</v>
      </c>
      <c r="D429" s="18">
        <v>18.87</v>
      </c>
      <c r="E429" s="10" t="s">
        <v>0</v>
      </c>
      <c r="F429" s="10" t="s">
        <v>10</v>
      </c>
    </row>
    <row r="430" spans="2:6">
      <c r="B430" s="41">
        <v>44988.426914270836</v>
      </c>
      <c r="C430" s="17">
        <v>1</v>
      </c>
      <c r="D430" s="18">
        <v>18.87</v>
      </c>
      <c r="E430" s="10" t="s">
        <v>0</v>
      </c>
      <c r="F430" s="10" t="s">
        <v>10</v>
      </c>
    </row>
    <row r="431" spans="2:6">
      <c r="B431" s="41">
        <v>44988.426914317133</v>
      </c>
      <c r="C431" s="17">
        <v>2</v>
      </c>
      <c r="D431" s="18">
        <v>18.87</v>
      </c>
      <c r="E431" s="10" t="s">
        <v>0</v>
      </c>
      <c r="F431" s="10" t="s">
        <v>10</v>
      </c>
    </row>
    <row r="432" spans="2:6">
      <c r="B432" s="41">
        <v>44988.426914317133</v>
      </c>
      <c r="C432" s="17">
        <v>2</v>
      </c>
      <c r="D432" s="18">
        <v>18.87</v>
      </c>
      <c r="E432" s="10" t="s">
        <v>0</v>
      </c>
      <c r="F432" s="10" t="s">
        <v>10</v>
      </c>
    </row>
    <row r="433" spans="2:6">
      <c r="B433" s="41">
        <v>44988.426914317133</v>
      </c>
      <c r="C433" s="17">
        <v>5</v>
      </c>
      <c r="D433" s="18">
        <v>18.87</v>
      </c>
      <c r="E433" s="10" t="s">
        <v>0</v>
      </c>
      <c r="F433" s="10" t="s">
        <v>10</v>
      </c>
    </row>
    <row r="434" spans="2:6">
      <c r="B434" s="41">
        <v>44988.426914351854</v>
      </c>
      <c r="C434" s="17">
        <v>1</v>
      </c>
      <c r="D434" s="18">
        <v>18.87</v>
      </c>
      <c r="E434" s="10" t="s">
        <v>0</v>
      </c>
      <c r="F434" s="10" t="s">
        <v>10</v>
      </c>
    </row>
    <row r="435" spans="2:6">
      <c r="B435" s="41">
        <v>44988.426914351854</v>
      </c>
      <c r="C435" s="17">
        <v>4</v>
      </c>
      <c r="D435" s="18">
        <v>18.87</v>
      </c>
      <c r="E435" s="10" t="s">
        <v>0</v>
      </c>
      <c r="F435" s="10" t="s">
        <v>10</v>
      </c>
    </row>
    <row r="436" spans="2:6">
      <c r="B436" s="41">
        <v>44988.426914386575</v>
      </c>
      <c r="C436" s="17">
        <v>1</v>
      </c>
      <c r="D436" s="18">
        <v>18.87</v>
      </c>
      <c r="E436" s="10" t="s">
        <v>0</v>
      </c>
      <c r="F436" s="10" t="s">
        <v>10</v>
      </c>
    </row>
    <row r="437" spans="2:6">
      <c r="B437" s="41">
        <v>44988.426914386575</v>
      </c>
      <c r="C437" s="17">
        <v>3</v>
      </c>
      <c r="D437" s="18">
        <v>18.87</v>
      </c>
      <c r="E437" s="10" t="s">
        <v>0</v>
      </c>
      <c r="F437" s="10" t="s">
        <v>10</v>
      </c>
    </row>
    <row r="438" spans="2:6">
      <c r="B438" s="41">
        <v>44988.426914386575</v>
      </c>
      <c r="C438" s="17">
        <v>4</v>
      </c>
      <c r="D438" s="18">
        <v>18.87</v>
      </c>
      <c r="E438" s="10" t="s">
        <v>0</v>
      </c>
      <c r="F438" s="10" t="s">
        <v>10</v>
      </c>
    </row>
    <row r="439" spans="2:6">
      <c r="B439" s="41">
        <v>44988.426914432872</v>
      </c>
      <c r="C439" s="17">
        <v>1</v>
      </c>
      <c r="D439" s="18">
        <v>18.87</v>
      </c>
      <c r="E439" s="10" t="s">
        <v>0</v>
      </c>
      <c r="F439" s="10" t="s">
        <v>10</v>
      </c>
    </row>
    <row r="440" spans="2:6">
      <c r="B440" s="41">
        <v>44988.426914432872</v>
      </c>
      <c r="C440" s="17">
        <v>1</v>
      </c>
      <c r="D440" s="18">
        <v>18.87</v>
      </c>
      <c r="E440" s="10" t="s">
        <v>0</v>
      </c>
      <c r="F440" s="10" t="s">
        <v>10</v>
      </c>
    </row>
    <row r="441" spans="2:6">
      <c r="B441" s="41">
        <v>44988.426914432872</v>
      </c>
      <c r="C441" s="17">
        <v>1</v>
      </c>
      <c r="D441" s="18">
        <v>18.87</v>
      </c>
      <c r="E441" s="10" t="s">
        <v>0</v>
      </c>
      <c r="F441" s="10" t="s">
        <v>10</v>
      </c>
    </row>
    <row r="442" spans="2:6">
      <c r="B442" s="41">
        <v>44988.426914467593</v>
      </c>
      <c r="C442" s="17">
        <v>1</v>
      </c>
      <c r="D442" s="18">
        <v>18.87</v>
      </c>
      <c r="E442" s="10" t="s">
        <v>0</v>
      </c>
      <c r="F442" s="10" t="s">
        <v>10</v>
      </c>
    </row>
    <row r="443" spans="2:6">
      <c r="B443" s="41">
        <v>44988.426914467593</v>
      </c>
      <c r="C443" s="17">
        <v>2</v>
      </c>
      <c r="D443" s="18">
        <v>18.87</v>
      </c>
      <c r="E443" s="10" t="s">
        <v>0</v>
      </c>
      <c r="F443" s="10" t="s">
        <v>10</v>
      </c>
    </row>
    <row r="444" spans="2:6">
      <c r="B444" s="41">
        <v>44988.426914502314</v>
      </c>
      <c r="C444" s="17">
        <v>3</v>
      </c>
      <c r="D444" s="18">
        <v>18.87</v>
      </c>
      <c r="E444" s="10" t="s">
        <v>0</v>
      </c>
      <c r="F444" s="10" t="s">
        <v>10</v>
      </c>
    </row>
    <row r="445" spans="2:6">
      <c r="B445" s="41">
        <v>44988.426985648148</v>
      </c>
      <c r="C445" s="17">
        <v>4</v>
      </c>
      <c r="D445" s="18">
        <v>18.86</v>
      </c>
      <c r="E445" s="10" t="s">
        <v>0</v>
      </c>
      <c r="F445" s="10" t="s">
        <v>10</v>
      </c>
    </row>
    <row r="446" spans="2:6">
      <c r="B446" s="41">
        <v>44988.427292210647</v>
      </c>
      <c r="C446" s="17">
        <v>1</v>
      </c>
      <c r="D446" s="18">
        <v>18.86</v>
      </c>
      <c r="E446" s="10" t="s">
        <v>0</v>
      </c>
      <c r="F446" s="10" t="s">
        <v>10</v>
      </c>
    </row>
    <row r="447" spans="2:6">
      <c r="B447" s="41">
        <v>44988.427292210647</v>
      </c>
      <c r="C447" s="17">
        <v>5</v>
      </c>
      <c r="D447" s="18">
        <v>18.86</v>
      </c>
      <c r="E447" s="10" t="s">
        <v>0</v>
      </c>
      <c r="F447" s="10" t="s">
        <v>10</v>
      </c>
    </row>
    <row r="448" spans="2:6">
      <c r="B448" s="41">
        <v>44988.427292210647</v>
      </c>
      <c r="C448" s="17">
        <v>5</v>
      </c>
      <c r="D448" s="18">
        <v>18.86</v>
      </c>
      <c r="E448" s="10" t="s">
        <v>0</v>
      </c>
      <c r="F448" s="10" t="s">
        <v>10</v>
      </c>
    </row>
    <row r="449" spans="2:6">
      <c r="B449" s="41">
        <v>44988.427292245367</v>
      </c>
      <c r="C449" s="17">
        <v>6</v>
      </c>
      <c r="D449" s="18">
        <v>18.86</v>
      </c>
      <c r="E449" s="10" t="s">
        <v>0</v>
      </c>
      <c r="F449" s="10" t="s">
        <v>10</v>
      </c>
    </row>
    <row r="450" spans="2:6">
      <c r="B450" s="41">
        <v>44988.450121608796</v>
      </c>
      <c r="C450" s="17">
        <v>24</v>
      </c>
      <c r="D450" s="18">
        <v>18.940000000000001</v>
      </c>
      <c r="E450" s="10" t="s">
        <v>0</v>
      </c>
      <c r="F450" s="10" t="s">
        <v>10</v>
      </c>
    </row>
    <row r="451" spans="2:6">
      <c r="B451" s="41">
        <v>44988.450121678237</v>
      </c>
      <c r="C451" s="17">
        <v>2</v>
      </c>
      <c r="D451" s="18">
        <v>18.940000000000001</v>
      </c>
      <c r="E451" s="10" t="s">
        <v>0</v>
      </c>
      <c r="F451" s="10" t="s">
        <v>10</v>
      </c>
    </row>
    <row r="452" spans="2:6">
      <c r="B452" s="41">
        <v>44988.450121678237</v>
      </c>
      <c r="C452" s="17">
        <v>9</v>
      </c>
      <c r="D452" s="18">
        <v>18.940000000000001</v>
      </c>
      <c r="E452" s="10" t="s">
        <v>0</v>
      </c>
      <c r="F452" s="10" t="s">
        <v>10</v>
      </c>
    </row>
    <row r="453" spans="2:6">
      <c r="B453" s="41">
        <v>44988.450121678237</v>
      </c>
      <c r="C453" s="17">
        <v>18</v>
      </c>
      <c r="D453" s="18">
        <v>18.940000000000001</v>
      </c>
      <c r="E453" s="10" t="s">
        <v>0</v>
      </c>
      <c r="F453" s="10" t="s">
        <v>10</v>
      </c>
    </row>
    <row r="454" spans="2:6">
      <c r="B454" s="41">
        <v>44988.450121724534</v>
      </c>
      <c r="C454" s="17">
        <v>1</v>
      </c>
      <c r="D454" s="18">
        <v>18.940000000000001</v>
      </c>
      <c r="E454" s="10" t="s">
        <v>0</v>
      </c>
      <c r="F454" s="10" t="s">
        <v>10</v>
      </c>
    </row>
    <row r="455" spans="2:6">
      <c r="B455" s="41">
        <v>44988.450121724534</v>
      </c>
      <c r="C455" s="17">
        <v>30</v>
      </c>
      <c r="D455" s="18">
        <v>18.940000000000001</v>
      </c>
      <c r="E455" s="10" t="s">
        <v>0</v>
      </c>
      <c r="F455" s="10" t="s">
        <v>10</v>
      </c>
    </row>
    <row r="456" spans="2:6">
      <c r="B456" s="41">
        <v>44988.450121759262</v>
      </c>
      <c r="C456" s="17">
        <v>14</v>
      </c>
      <c r="D456" s="18">
        <v>18.940000000000001</v>
      </c>
      <c r="E456" s="10" t="s">
        <v>0</v>
      </c>
      <c r="F456" s="10" t="s">
        <v>10</v>
      </c>
    </row>
    <row r="457" spans="2:6">
      <c r="B457" s="41">
        <v>44988.450121759262</v>
      </c>
      <c r="C457" s="17">
        <v>25</v>
      </c>
      <c r="D457" s="18">
        <v>18.940000000000001</v>
      </c>
      <c r="E457" s="10" t="s">
        <v>0</v>
      </c>
      <c r="F457" s="10" t="s">
        <v>10</v>
      </c>
    </row>
    <row r="458" spans="2:6">
      <c r="B458" s="41">
        <v>44988.450121793983</v>
      </c>
      <c r="C458" s="17">
        <v>1</v>
      </c>
      <c r="D458" s="18">
        <v>18.940000000000001</v>
      </c>
      <c r="E458" s="10" t="s">
        <v>0</v>
      </c>
      <c r="F458" s="10" t="s">
        <v>10</v>
      </c>
    </row>
    <row r="459" spans="2:6">
      <c r="B459" s="41">
        <v>44988.450121793983</v>
      </c>
      <c r="C459" s="17">
        <v>7</v>
      </c>
      <c r="D459" s="18">
        <v>18.940000000000001</v>
      </c>
      <c r="E459" s="10" t="s">
        <v>0</v>
      </c>
      <c r="F459" s="10" t="s">
        <v>10</v>
      </c>
    </row>
    <row r="460" spans="2:6">
      <c r="B460" s="41">
        <v>44988.450121793983</v>
      </c>
      <c r="C460" s="17">
        <v>8</v>
      </c>
      <c r="D460" s="18">
        <v>18.940000000000001</v>
      </c>
      <c r="E460" s="10" t="s">
        <v>0</v>
      </c>
      <c r="F460" s="10" t="s">
        <v>10</v>
      </c>
    </row>
    <row r="461" spans="2:6">
      <c r="B461" s="41">
        <v>44988.45012184028</v>
      </c>
      <c r="C461" s="17">
        <v>2</v>
      </c>
      <c r="D461" s="18">
        <v>18.940000000000001</v>
      </c>
      <c r="E461" s="10" t="s">
        <v>0</v>
      </c>
      <c r="F461" s="10" t="s">
        <v>10</v>
      </c>
    </row>
    <row r="462" spans="2:6">
      <c r="B462" s="41">
        <v>44988.45012184028</v>
      </c>
      <c r="C462" s="17">
        <v>12</v>
      </c>
      <c r="D462" s="18">
        <v>18.940000000000001</v>
      </c>
      <c r="E462" s="10" t="s">
        <v>0</v>
      </c>
      <c r="F462" s="10" t="s">
        <v>10</v>
      </c>
    </row>
    <row r="463" spans="2:6">
      <c r="B463" s="41">
        <v>44988.450121875001</v>
      </c>
      <c r="C463" s="17">
        <v>2</v>
      </c>
      <c r="D463" s="18">
        <v>18.940000000000001</v>
      </c>
      <c r="E463" s="10" t="s">
        <v>0</v>
      </c>
      <c r="F463" s="10" t="s">
        <v>10</v>
      </c>
    </row>
    <row r="464" spans="2:6">
      <c r="B464" s="41">
        <v>44988.450121875001</v>
      </c>
      <c r="C464" s="17">
        <v>3</v>
      </c>
      <c r="D464" s="18">
        <v>18.940000000000001</v>
      </c>
      <c r="E464" s="10" t="s">
        <v>0</v>
      </c>
      <c r="F464" s="10" t="s">
        <v>10</v>
      </c>
    </row>
    <row r="465" spans="2:6">
      <c r="B465" s="41">
        <v>44988.450121875001</v>
      </c>
      <c r="C465" s="17">
        <v>15</v>
      </c>
      <c r="D465" s="18">
        <v>18.940000000000001</v>
      </c>
      <c r="E465" s="10" t="s">
        <v>0</v>
      </c>
      <c r="F465" s="10" t="s">
        <v>10</v>
      </c>
    </row>
    <row r="466" spans="2:6">
      <c r="B466" s="41">
        <v>44988.450121909722</v>
      </c>
      <c r="C466" s="17">
        <v>1</v>
      </c>
      <c r="D466" s="18">
        <v>18.940000000000001</v>
      </c>
      <c r="E466" s="10" t="s">
        <v>0</v>
      </c>
      <c r="F466" s="10" t="s">
        <v>10</v>
      </c>
    </row>
    <row r="467" spans="2:6">
      <c r="B467" s="41">
        <v>44988.450121909722</v>
      </c>
      <c r="C467" s="17">
        <v>24</v>
      </c>
      <c r="D467" s="18">
        <v>18.940000000000001</v>
      </c>
      <c r="E467" s="10" t="s">
        <v>0</v>
      </c>
      <c r="F467" s="10" t="s">
        <v>10</v>
      </c>
    </row>
    <row r="468" spans="2:6">
      <c r="B468" s="41">
        <v>44988.450121956019</v>
      </c>
      <c r="C468" s="17">
        <v>1</v>
      </c>
      <c r="D468" s="18">
        <v>18.940000000000001</v>
      </c>
      <c r="E468" s="10" t="s">
        <v>0</v>
      </c>
      <c r="F468" s="10" t="s">
        <v>10</v>
      </c>
    </row>
    <row r="469" spans="2:6">
      <c r="B469" s="41">
        <v>44988.450121956019</v>
      </c>
      <c r="C469" s="17">
        <v>3</v>
      </c>
      <c r="D469" s="18">
        <v>18.940000000000001</v>
      </c>
      <c r="E469" s="10" t="s">
        <v>0</v>
      </c>
      <c r="F469" s="10" t="s">
        <v>10</v>
      </c>
    </row>
    <row r="470" spans="2:6">
      <c r="B470" s="41">
        <v>44988.450121956019</v>
      </c>
      <c r="C470" s="17">
        <v>5</v>
      </c>
      <c r="D470" s="18">
        <v>18.940000000000001</v>
      </c>
      <c r="E470" s="10" t="s">
        <v>0</v>
      </c>
      <c r="F470" s="10" t="s">
        <v>10</v>
      </c>
    </row>
    <row r="471" spans="2:6">
      <c r="B471" s="41">
        <v>44988.45012199074</v>
      </c>
      <c r="C471" s="17">
        <v>4</v>
      </c>
      <c r="D471" s="18">
        <v>18.940000000000001</v>
      </c>
      <c r="E471" s="10" t="s">
        <v>0</v>
      </c>
      <c r="F471" s="10" t="s">
        <v>10</v>
      </c>
    </row>
    <row r="472" spans="2:6">
      <c r="B472" s="41">
        <v>44988.45012199074</v>
      </c>
      <c r="C472" s="17">
        <v>5</v>
      </c>
      <c r="D472" s="18">
        <v>18.940000000000001</v>
      </c>
      <c r="E472" s="10" t="s">
        <v>0</v>
      </c>
      <c r="F472" s="10" t="s">
        <v>10</v>
      </c>
    </row>
    <row r="473" spans="2:6">
      <c r="B473" s="41">
        <v>44988.450122025461</v>
      </c>
      <c r="C473" s="17">
        <v>1</v>
      </c>
      <c r="D473" s="18">
        <v>18.940000000000001</v>
      </c>
      <c r="E473" s="10" t="s">
        <v>0</v>
      </c>
      <c r="F473" s="10" t="s">
        <v>10</v>
      </c>
    </row>
    <row r="474" spans="2:6">
      <c r="B474" s="41">
        <v>44988.450122025461</v>
      </c>
      <c r="C474" s="17">
        <v>1</v>
      </c>
      <c r="D474" s="18">
        <v>18.940000000000001</v>
      </c>
      <c r="E474" s="10" t="s">
        <v>0</v>
      </c>
      <c r="F474" s="10" t="s">
        <v>10</v>
      </c>
    </row>
    <row r="475" spans="2:6">
      <c r="B475" s="41">
        <v>44988.450122071758</v>
      </c>
      <c r="C475" s="17">
        <v>1</v>
      </c>
      <c r="D475" s="18">
        <v>18.940000000000001</v>
      </c>
      <c r="E475" s="10" t="s">
        <v>0</v>
      </c>
      <c r="F475" s="10" t="s">
        <v>10</v>
      </c>
    </row>
    <row r="476" spans="2:6">
      <c r="B476" s="41">
        <v>44988.450122071758</v>
      </c>
      <c r="C476" s="17">
        <v>1</v>
      </c>
      <c r="D476" s="18">
        <v>18.940000000000001</v>
      </c>
      <c r="E476" s="10" t="s">
        <v>0</v>
      </c>
      <c r="F476" s="10" t="s">
        <v>10</v>
      </c>
    </row>
    <row r="477" spans="2:6">
      <c r="B477" s="41">
        <v>44988.450122071758</v>
      </c>
      <c r="C477" s="17">
        <v>2</v>
      </c>
      <c r="D477" s="18">
        <v>18.940000000000001</v>
      </c>
      <c r="E477" s="10" t="s">
        <v>0</v>
      </c>
      <c r="F477" s="10" t="s">
        <v>10</v>
      </c>
    </row>
    <row r="478" spans="2:6">
      <c r="B478" s="41">
        <v>44988.450122106478</v>
      </c>
      <c r="C478" s="17">
        <v>1</v>
      </c>
      <c r="D478" s="18">
        <v>18.940000000000001</v>
      </c>
      <c r="E478" s="10" t="s">
        <v>0</v>
      </c>
      <c r="F478" s="10" t="s">
        <v>10</v>
      </c>
    </row>
    <row r="479" spans="2:6">
      <c r="B479" s="41">
        <v>44988.450122106478</v>
      </c>
      <c r="C479" s="17">
        <v>1</v>
      </c>
      <c r="D479" s="18">
        <v>18.940000000000001</v>
      </c>
      <c r="E479" s="10" t="s">
        <v>0</v>
      </c>
      <c r="F479" s="10" t="s">
        <v>10</v>
      </c>
    </row>
    <row r="480" spans="2:6">
      <c r="B480" s="41">
        <v>44988.450122106478</v>
      </c>
      <c r="C480" s="17">
        <v>1</v>
      </c>
      <c r="D480" s="18">
        <v>18.940000000000001</v>
      </c>
      <c r="E480" s="10" t="s">
        <v>0</v>
      </c>
      <c r="F480" s="10" t="s">
        <v>10</v>
      </c>
    </row>
    <row r="481" spans="2:6">
      <c r="B481" s="41">
        <v>44988.450122141207</v>
      </c>
      <c r="C481" s="17">
        <v>1</v>
      </c>
      <c r="D481" s="18">
        <v>18.940000000000001</v>
      </c>
      <c r="E481" s="10" t="s">
        <v>0</v>
      </c>
      <c r="F481" s="10" t="s">
        <v>10</v>
      </c>
    </row>
    <row r="482" spans="2:6">
      <c r="B482" s="41">
        <v>44988.450122141207</v>
      </c>
      <c r="C482" s="17">
        <v>5</v>
      </c>
      <c r="D482" s="18">
        <v>18.940000000000001</v>
      </c>
      <c r="E482" s="10" t="s">
        <v>0</v>
      </c>
      <c r="F482" s="10" t="s">
        <v>10</v>
      </c>
    </row>
    <row r="483" spans="2:6">
      <c r="B483" s="41">
        <v>44988.450122187503</v>
      </c>
      <c r="C483" s="17">
        <v>1</v>
      </c>
      <c r="D483" s="18">
        <v>18.940000000000001</v>
      </c>
      <c r="E483" s="10" t="s">
        <v>0</v>
      </c>
      <c r="F483" s="10" t="s">
        <v>10</v>
      </c>
    </row>
    <row r="484" spans="2:6">
      <c r="B484" s="41">
        <v>44988.450122187503</v>
      </c>
      <c r="C484" s="17">
        <v>1</v>
      </c>
      <c r="D484" s="18">
        <v>18.940000000000001</v>
      </c>
      <c r="E484" s="10" t="s">
        <v>0</v>
      </c>
      <c r="F484" s="10" t="s">
        <v>10</v>
      </c>
    </row>
    <row r="485" spans="2:6">
      <c r="B485" s="41">
        <v>44988.450122187503</v>
      </c>
      <c r="C485" s="17">
        <v>2</v>
      </c>
      <c r="D485" s="18">
        <v>18.940000000000001</v>
      </c>
      <c r="E485" s="10" t="s">
        <v>0</v>
      </c>
      <c r="F485" s="10" t="s">
        <v>10</v>
      </c>
    </row>
    <row r="486" spans="2:6">
      <c r="B486" s="41">
        <v>44988.450122222224</v>
      </c>
      <c r="C486" s="17">
        <v>1</v>
      </c>
      <c r="D486" s="18">
        <v>18.940000000000001</v>
      </c>
      <c r="E486" s="10" t="s">
        <v>0</v>
      </c>
      <c r="F486" s="10" t="s">
        <v>10</v>
      </c>
    </row>
    <row r="487" spans="2:6">
      <c r="B487" s="41">
        <v>44988.450122222224</v>
      </c>
      <c r="C487" s="17">
        <v>4</v>
      </c>
      <c r="D487" s="18">
        <v>18.940000000000001</v>
      </c>
      <c r="E487" s="10" t="s">
        <v>0</v>
      </c>
      <c r="F487" s="10" t="s">
        <v>10</v>
      </c>
    </row>
    <row r="488" spans="2:6">
      <c r="B488" s="41">
        <v>44988.450122256945</v>
      </c>
      <c r="C488" s="17">
        <v>3</v>
      </c>
      <c r="D488" s="18">
        <v>18.93</v>
      </c>
      <c r="E488" s="10" t="s">
        <v>0</v>
      </c>
      <c r="F488" s="10" t="s">
        <v>10</v>
      </c>
    </row>
    <row r="489" spans="2:6">
      <c r="B489" s="41">
        <v>44988.450122256945</v>
      </c>
      <c r="C489" s="17">
        <v>4</v>
      </c>
      <c r="D489" s="18">
        <v>18.93</v>
      </c>
      <c r="E489" s="10" t="s">
        <v>0</v>
      </c>
      <c r="F489" s="10" t="s">
        <v>10</v>
      </c>
    </row>
    <row r="490" spans="2:6">
      <c r="B490" s="41">
        <v>44988.450122256945</v>
      </c>
      <c r="C490" s="17">
        <v>1</v>
      </c>
      <c r="D490" s="18">
        <v>18.940000000000001</v>
      </c>
      <c r="E490" s="10" t="s">
        <v>0</v>
      </c>
      <c r="F490" s="10" t="s">
        <v>10</v>
      </c>
    </row>
    <row r="491" spans="2:6">
      <c r="B491" s="41">
        <v>44988.450122303242</v>
      </c>
      <c r="C491" s="17">
        <v>1</v>
      </c>
      <c r="D491" s="18">
        <v>18.93</v>
      </c>
      <c r="E491" s="10" t="s">
        <v>0</v>
      </c>
      <c r="F491" s="10" t="s">
        <v>10</v>
      </c>
    </row>
    <row r="492" spans="2:6">
      <c r="B492" s="41">
        <v>44988.450122303242</v>
      </c>
      <c r="C492" s="17">
        <v>4</v>
      </c>
      <c r="D492" s="18">
        <v>18.93</v>
      </c>
      <c r="E492" s="10" t="s">
        <v>0</v>
      </c>
      <c r="F492" s="10" t="s">
        <v>10</v>
      </c>
    </row>
    <row r="493" spans="2:6">
      <c r="B493" s="41">
        <v>44988.450122303242</v>
      </c>
      <c r="C493" s="17">
        <v>5</v>
      </c>
      <c r="D493" s="18">
        <v>18.93</v>
      </c>
      <c r="E493" s="10" t="s">
        <v>0</v>
      </c>
      <c r="F493" s="10" t="s">
        <v>10</v>
      </c>
    </row>
    <row r="494" spans="2:6">
      <c r="B494" s="41">
        <v>44988.454132256942</v>
      </c>
      <c r="C494" s="17">
        <v>3</v>
      </c>
      <c r="D494" s="18">
        <v>18.97</v>
      </c>
      <c r="E494" s="10" t="s">
        <v>0</v>
      </c>
      <c r="F494" s="10" t="s">
        <v>10</v>
      </c>
    </row>
    <row r="495" spans="2:6">
      <c r="B495" s="41">
        <v>44988.454143831019</v>
      </c>
      <c r="C495" s="17">
        <v>1</v>
      </c>
      <c r="D495" s="18">
        <v>18.97</v>
      </c>
      <c r="E495" s="10" t="s">
        <v>0</v>
      </c>
      <c r="F495" s="10" t="s">
        <v>10</v>
      </c>
    </row>
    <row r="496" spans="2:6">
      <c r="B496" s="41">
        <v>44988.45414386574</v>
      </c>
      <c r="C496" s="17">
        <v>3</v>
      </c>
      <c r="D496" s="18">
        <v>18.96</v>
      </c>
      <c r="E496" s="10" t="s">
        <v>0</v>
      </c>
      <c r="F496" s="10" t="s">
        <v>10</v>
      </c>
    </row>
    <row r="497" spans="2:6">
      <c r="B497" s="41">
        <v>44988.454166979165</v>
      </c>
      <c r="C497" s="17">
        <v>1</v>
      </c>
      <c r="D497" s="18">
        <v>18.96</v>
      </c>
      <c r="E497" s="10" t="s">
        <v>0</v>
      </c>
      <c r="F497" s="10" t="s">
        <v>10</v>
      </c>
    </row>
    <row r="498" spans="2:6">
      <c r="B498" s="41">
        <v>44988.454167013886</v>
      </c>
      <c r="C498" s="17">
        <v>1</v>
      </c>
      <c r="D498" s="18">
        <v>18.96</v>
      </c>
      <c r="E498" s="10" t="s">
        <v>0</v>
      </c>
      <c r="F498" s="10" t="s">
        <v>10</v>
      </c>
    </row>
    <row r="499" spans="2:6">
      <c r="B499" s="41">
        <v>44988.454178553242</v>
      </c>
      <c r="C499" s="17">
        <v>5</v>
      </c>
      <c r="D499" s="18">
        <v>18.96</v>
      </c>
      <c r="E499" s="10" t="s">
        <v>0</v>
      </c>
      <c r="F499" s="10" t="s">
        <v>10</v>
      </c>
    </row>
    <row r="500" spans="2:6">
      <c r="B500" s="41">
        <v>44988.468542129631</v>
      </c>
      <c r="C500" s="17">
        <v>3</v>
      </c>
      <c r="D500" s="18">
        <v>18.940000000000001</v>
      </c>
      <c r="E500" s="10" t="s">
        <v>0</v>
      </c>
      <c r="F500" s="10" t="s">
        <v>10</v>
      </c>
    </row>
    <row r="501" spans="2:6">
      <c r="B501" s="41">
        <v>44988.468542129631</v>
      </c>
      <c r="C501" s="17">
        <v>5</v>
      </c>
      <c r="D501" s="18">
        <v>18.940000000000001</v>
      </c>
      <c r="E501" s="10" t="s">
        <v>0</v>
      </c>
      <c r="F501" s="10" t="s">
        <v>10</v>
      </c>
    </row>
    <row r="502" spans="2:6">
      <c r="B502" s="41">
        <v>44988.468542442133</v>
      </c>
      <c r="C502" s="17">
        <v>2</v>
      </c>
      <c r="D502" s="18">
        <v>18.940000000000001</v>
      </c>
      <c r="E502" s="10" t="s">
        <v>0</v>
      </c>
      <c r="F502" s="10" t="s">
        <v>10</v>
      </c>
    </row>
    <row r="503" spans="2:6">
      <c r="B503" s="41">
        <v>44988.468542476854</v>
      </c>
      <c r="C503" s="17">
        <v>1</v>
      </c>
      <c r="D503" s="18">
        <v>18.940000000000001</v>
      </c>
      <c r="E503" s="10" t="s">
        <v>0</v>
      </c>
      <c r="F503" s="10" t="s">
        <v>10</v>
      </c>
    </row>
    <row r="504" spans="2:6">
      <c r="B504" s="41">
        <v>44988.468542476854</v>
      </c>
      <c r="C504" s="17">
        <v>1</v>
      </c>
      <c r="D504" s="18">
        <v>18.940000000000001</v>
      </c>
      <c r="E504" s="10" t="s">
        <v>0</v>
      </c>
      <c r="F504" s="10" t="s">
        <v>10</v>
      </c>
    </row>
    <row r="505" spans="2:6">
      <c r="B505" s="41">
        <v>44988.468542476854</v>
      </c>
      <c r="C505" s="17">
        <v>4</v>
      </c>
      <c r="D505" s="18">
        <v>18.940000000000001</v>
      </c>
      <c r="E505" s="10" t="s">
        <v>0</v>
      </c>
      <c r="F505" s="10" t="s">
        <v>10</v>
      </c>
    </row>
    <row r="506" spans="2:6">
      <c r="B506" s="41">
        <v>44988.4685537037</v>
      </c>
      <c r="C506" s="17">
        <v>1</v>
      </c>
      <c r="D506" s="18">
        <v>18.940000000000001</v>
      </c>
      <c r="E506" s="10" t="s">
        <v>0</v>
      </c>
      <c r="F506" s="10" t="s">
        <v>10</v>
      </c>
    </row>
    <row r="507" spans="2:6">
      <c r="B507" s="41">
        <v>44988.468553738428</v>
      </c>
      <c r="C507" s="17">
        <v>1</v>
      </c>
      <c r="D507" s="18">
        <v>18.920000000000002</v>
      </c>
      <c r="E507" s="10" t="s">
        <v>0</v>
      </c>
      <c r="F507" s="10" t="s">
        <v>10</v>
      </c>
    </row>
    <row r="508" spans="2:6">
      <c r="B508" s="41">
        <v>44988.468553738428</v>
      </c>
      <c r="C508" s="17">
        <v>3</v>
      </c>
      <c r="D508" s="18">
        <v>18.920000000000002</v>
      </c>
      <c r="E508" s="10" t="s">
        <v>0</v>
      </c>
      <c r="F508" s="10" t="s">
        <v>10</v>
      </c>
    </row>
    <row r="509" spans="2:6">
      <c r="B509" s="41">
        <v>44988.468553784725</v>
      </c>
      <c r="C509" s="17">
        <v>1</v>
      </c>
      <c r="D509" s="18">
        <v>18.920000000000002</v>
      </c>
      <c r="E509" s="10" t="s">
        <v>0</v>
      </c>
      <c r="F509" s="10" t="s">
        <v>10</v>
      </c>
    </row>
    <row r="510" spans="2:6">
      <c r="B510" s="41">
        <v>44988.468553784725</v>
      </c>
      <c r="C510" s="17">
        <v>1</v>
      </c>
      <c r="D510" s="18">
        <v>18.920000000000002</v>
      </c>
      <c r="E510" s="10" t="s">
        <v>0</v>
      </c>
      <c r="F510" s="10" t="s">
        <v>10</v>
      </c>
    </row>
    <row r="511" spans="2:6">
      <c r="B511" s="41">
        <v>44988.468553784725</v>
      </c>
      <c r="C511" s="17">
        <v>1</v>
      </c>
      <c r="D511" s="18">
        <v>18.920000000000002</v>
      </c>
      <c r="E511" s="10" t="s">
        <v>0</v>
      </c>
      <c r="F511" s="10" t="s">
        <v>10</v>
      </c>
    </row>
    <row r="512" spans="2:6">
      <c r="B512" s="41">
        <v>44988.468553819446</v>
      </c>
      <c r="C512" s="17">
        <v>3</v>
      </c>
      <c r="D512" s="18">
        <v>18.920000000000002</v>
      </c>
      <c r="E512" s="10" t="s">
        <v>0</v>
      </c>
      <c r="F512" s="10" t="s">
        <v>10</v>
      </c>
    </row>
    <row r="513" spans="2:6">
      <c r="B513" s="41">
        <v>44988.468553819446</v>
      </c>
      <c r="C513" s="17">
        <v>5</v>
      </c>
      <c r="D513" s="18">
        <v>18.920000000000002</v>
      </c>
      <c r="E513" s="10" t="s">
        <v>0</v>
      </c>
      <c r="F513" s="10" t="s">
        <v>10</v>
      </c>
    </row>
    <row r="514" spans="2:6">
      <c r="B514" s="41">
        <v>44988.468553854167</v>
      </c>
      <c r="C514" s="17">
        <v>1</v>
      </c>
      <c r="D514" s="18">
        <v>18.920000000000002</v>
      </c>
      <c r="E514" s="10" t="s">
        <v>0</v>
      </c>
      <c r="F514" s="10" t="s">
        <v>10</v>
      </c>
    </row>
    <row r="515" spans="2:6">
      <c r="B515" s="41">
        <v>44988.468553854167</v>
      </c>
      <c r="C515" s="17">
        <v>2</v>
      </c>
      <c r="D515" s="18">
        <v>18.920000000000002</v>
      </c>
      <c r="E515" s="10" t="s">
        <v>0</v>
      </c>
      <c r="F515" s="10" t="s">
        <v>10</v>
      </c>
    </row>
    <row r="516" spans="2:6">
      <c r="B516" s="41">
        <v>44988.468553900464</v>
      </c>
      <c r="C516" s="17">
        <v>1</v>
      </c>
      <c r="D516" s="18">
        <v>18.920000000000002</v>
      </c>
      <c r="E516" s="10" t="s">
        <v>0</v>
      </c>
      <c r="F516" s="10" t="s">
        <v>10</v>
      </c>
    </row>
    <row r="517" spans="2:6">
      <c r="B517" s="41">
        <v>44988.468625347225</v>
      </c>
      <c r="C517" s="17">
        <v>1</v>
      </c>
      <c r="D517" s="18">
        <v>18.920000000000002</v>
      </c>
      <c r="E517" s="10" t="s">
        <v>0</v>
      </c>
      <c r="F517" s="10" t="s">
        <v>10</v>
      </c>
    </row>
    <row r="518" spans="2:6">
      <c r="B518" s="41">
        <v>44988.468649733797</v>
      </c>
      <c r="C518" s="17">
        <v>5</v>
      </c>
      <c r="D518" s="18">
        <v>18.91</v>
      </c>
      <c r="E518" s="10" t="s">
        <v>0</v>
      </c>
      <c r="F518" s="10" t="s">
        <v>10</v>
      </c>
    </row>
    <row r="519" spans="2:6">
      <c r="B519" s="41">
        <v>44988.468649733797</v>
      </c>
      <c r="C519" s="17">
        <v>1</v>
      </c>
      <c r="D519" s="18">
        <v>18.920000000000002</v>
      </c>
      <c r="E519" s="10" t="s">
        <v>0</v>
      </c>
      <c r="F519" s="10" t="s">
        <v>10</v>
      </c>
    </row>
    <row r="520" spans="2:6">
      <c r="B520" s="41">
        <v>44988.468649733797</v>
      </c>
      <c r="C520" s="17">
        <v>3</v>
      </c>
      <c r="D520" s="18">
        <v>18.920000000000002</v>
      </c>
      <c r="E520" s="10" t="s">
        <v>0</v>
      </c>
      <c r="F520" s="10" t="s">
        <v>10</v>
      </c>
    </row>
    <row r="521" spans="2:6">
      <c r="B521" s="41">
        <v>44988.468649768518</v>
      </c>
      <c r="C521" s="17">
        <v>1</v>
      </c>
      <c r="D521" s="18">
        <v>18.91</v>
      </c>
      <c r="E521" s="10" t="s">
        <v>0</v>
      </c>
      <c r="F521" s="10" t="s">
        <v>10</v>
      </c>
    </row>
    <row r="522" spans="2:6">
      <c r="B522" s="41">
        <v>44988.468649768518</v>
      </c>
      <c r="C522" s="17">
        <v>3</v>
      </c>
      <c r="D522" s="18">
        <v>18.91</v>
      </c>
      <c r="E522" s="10" t="s">
        <v>0</v>
      </c>
      <c r="F522" s="10" t="s">
        <v>10</v>
      </c>
    </row>
    <row r="523" spans="2:6">
      <c r="B523" s="41">
        <v>44988.4686693287</v>
      </c>
      <c r="C523" s="17">
        <v>2</v>
      </c>
      <c r="D523" s="18">
        <v>18.91</v>
      </c>
      <c r="E523" s="10" t="s">
        <v>0</v>
      </c>
      <c r="F523" s="10" t="s">
        <v>10</v>
      </c>
    </row>
    <row r="524" spans="2:6">
      <c r="B524" s="41">
        <v>44988.4686693287</v>
      </c>
      <c r="C524" s="17">
        <v>5</v>
      </c>
      <c r="D524" s="18">
        <v>18.91</v>
      </c>
      <c r="E524" s="10" t="s">
        <v>0</v>
      </c>
      <c r="F524" s="10" t="s">
        <v>10</v>
      </c>
    </row>
    <row r="525" spans="2:6">
      <c r="B525" s="41">
        <v>44988.468669363428</v>
      </c>
      <c r="C525" s="17">
        <v>2</v>
      </c>
      <c r="D525" s="18">
        <v>18.91</v>
      </c>
      <c r="E525" s="10" t="s">
        <v>0</v>
      </c>
      <c r="F525" s="10" t="s">
        <v>10</v>
      </c>
    </row>
    <row r="526" spans="2:6">
      <c r="B526" s="41">
        <v>44988.468669363428</v>
      </c>
      <c r="C526" s="17">
        <v>6</v>
      </c>
      <c r="D526" s="18">
        <v>18.91</v>
      </c>
      <c r="E526" s="10" t="s">
        <v>0</v>
      </c>
      <c r="F526" s="10" t="s">
        <v>10</v>
      </c>
    </row>
    <row r="527" spans="2:6">
      <c r="B527" s="41">
        <v>44988.468669409725</v>
      </c>
      <c r="C527" s="17">
        <v>1</v>
      </c>
      <c r="D527" s="18">
        <v>18.91</v>
      </c>
      <c r="E527" s="10" t="s">
        <v>0</v>
      </c>
      <c r="F527" s="10" t="s">
        <v>10</v>
      </c>
    </row>
    <row r="528" spans="2:6">
      <c r="B528" s="41">
        <v>44988.468687002314</v>
      </c>
      <c r="C528" s="17">
        <v>6</v>
      </c>
      <c r="D528" s="18">
        <v>18.899999999999999</v>
      </c>
      <c r="E528" s="10" t="s">
        <v>0</v>
      </c>
      <c r="F528" s="10" t="s">
        <v>10</v>
      </c>
    </row>
    <row r="529" spans="2:6">
      <c r="B529" s="41">
        <v>44988.469745682873</v>
      </c>
      <c r="C529" s="17">
        <v>1</v>
      </c>
      <c r="D529" s="18">
        <v>18.899999999999999</v>
      </c>
      <c r="E529" s="10" t="s">
        <v>0</v>
      </c>
      <c r="F529" s="10" t="s">
        <v>10</v>
      </c>
    </row>
    <row r="530" spans="2:6">
      <c r="B530" s="41">
        <v>44988.469768981478</v>
      </c>
      <c r="C530" s="17">
        <v>3</v>
      </c>
      <c r="D530" s="18">
        <v>18.899999999999999</v>
      </c>
      <c r="E530" s="10" t="s">
        <v>0</v>
      </c>
      <c r="F530" s="10" t="s">
        <v>10</v>
      </c>
    </row>
    <row r="531" spans="2:6">
      <c r="B531" s="41">
        <v>44988.469792094904</v>
      </c>
      <c r="C531" s="17">
        <v>5</v>
      </c>
      <c r="D531" s="18">
        <v>18.899999999999999</v>
      </c>
      <c r="E531" s="10" t="s">
        <v>0</v>
      </c>
      <c r="F531" s="10" t="s">
        <v>10</v>
      </c>
    </row>
    <row r="532" spans="2:6">
      <c r="B532" s="41">
        <v>44988.469838425925</v>
      </c>
      <c r="C532" s="17">
        <v>12</v>
      </c>
      <c r="D532" s="18">
        <v>18.899999999999999</v>
      </c>
      <c r="E532" s="10" t="s">
        <v>0</v>
      </c>
      <c r="F532" s="10" t="s">
        <v>10</v>
      </c>
    </row>
    <row r="533" spans="2:6">
      <c r="B533" s="41">
        <v>44988.469838460645</v>
      </c>
      <c r="C533" s="17">
        <v>1</v>
      </c>
      <c r="D533" s="18">
        <v>18.899999999999999</v>
      </c>
      <c r="E533" s="10" t="s">
        <v>0</v>
      </c>
      <c r="F533" s="10" t="s">
        <v>10</v>
      </c>
    </row>
    <row r="534" spans="2:6">
      <c r="B534" s="41">
        <v>44988.469988738427</v>
      </c>
      <c r="C534" s="17">
        <v>1</v>
      </c>
      <c r="D534" s="18">
        <v>18.899999999999999</v>
      </c>
      <c r="E534" s="10" t="s">
        <v>0</v>
      </c>
      <c r="F534" s="10" t="s">
        <v>10</v>
      </c>
    </row>
    <row r="535" spans="2:6">
      <c r="B535" s="41">
        <v>44988.470011921294</v>
      </c>
      <c r="C535" s="17">
        <v>4</v>
      </c>
      <c r="D535" s="18">
        <v>18.899999999999999</v>
      </c>
      <c r="E535" s="10" t="s">
        <v>0</v>
      </c>
      <c r="F535" s="10" t="s">
        <v>10</v>
      </c>
    </row>
    <row r="536" spans="2:6">
      <c r="B536" s="41">
        <v>44988.470012002312</v>
      </c>
      <c r="C536" s="17">
        <v>15</v>
      </c>
      <c r="D536" s="18">
        <v>18.899999999999999</v>
      </c>
      <c r="E536" s="10" t="s">
        <v>0</v>
      </c>
      <c r="F536" s="10" t="s">
        <v>10</v>
      </c>
    </row>
    <row r="537" spans="2:6">
      <c r="B537" s="41">
        <v>44988.470035185186</v>
      </c>
      <c r="C537" s="17">
        <v>4</v>
      </c>
      <c r="D537" s="18">
        <v>18.899999999999999</v>
      </c>
      <c r="E537" s="10" t="s">
        <v>0</v>
      </c>
      <c r="F537" s="10" t="s">
        <v>10</v>
      </c>
    </row>
    <row r="538" spans="2:6">
      <c r="B538" s="41">
        <v>44988.470069907409</v>
      </c>
      <c r="C538" s="17">
        <v>1</v>
      </c>
      <c r="D538" s="18">
        <v>18.899999999999999</v>
      </c>
      <c r="E538" s="10" t="s">
        <v>0</v>
      </c>
      <c r="F538" s="10" t="s">
        <v>10</v>
      </c>
    </row>
    <row r="539" spans="2:6">
      <c r="B539" s="41">
        <v>44988.470069988427</v>
      </c>
      <c r="C539" s="17">
        <v>6</v>
      </c>
      <c r="D539" s="18">
        <v>18.89</v>
      </c>
      <c r="E539" s="10" t="s">
        <v>0</v>
      </c>
      <c r="F539" s="10" t="s">
        <v>10</v>
      </c>
    </row>
    <row r="540" spans="2:6">
      <c r="B540" s="41">
        <v>44988.470070023148</v>
      </c>
      <c r="C540" s="17">
        <v>4</v>
      </c>
      <c r="D540" s="18">
        <v>18.89</v>
      </c>
      <c r="E540" s="10" t="s">
        <v>0</v>
      </c>
      <c r="F540" s="10" t="s">
        <v>10</v>
      </c>
    </row>
    <row r="541" spans="2:6">
      <c r="B541" s="41">
        <v>44988.470070057869</v>
      </c>
      <c r="C541" s="17">
        <v>3</v>
      </c>
      <c r="D541" s="18">
        <v>18.89</v>
      </c>
      <c r="E541" s="10" t="s">
        <v>0</v>
      </c>
      <c r="F541" s="10" t="s">
        <v>10</v>
      </c>
    </row>
    <row r="542" spans="2:6">
      <c r="B542" s="41">
        <v>44988.470070057869</v>
      </c>
      <c r="C542" s="17">
        <v>4</v>
      </c>
      <c r="D542" s="18">
        <v>18.89</v>
      </c>
      <c r="E542" s="10" t="s">
        <v>0</v>
      </c>
      <c r="F542" s="10" t="s">
        <v>10</v>
      </c>
    </row>
    <row r="543" spans="2:6">
      <c r="B543" s="41">
        <v>44988.470070057869</v>
      </c>
      <c r="C543" s="17">
        <v>6</v>
      </c>
      <c r="D543" s="18">
        <v>18.89</v>
      </c>
      <c r="E543" s="10" t="s">
        <v>0</v>
      </c>
      <c r="F543" s="10" t="s">
        <v>10</v>
      </c>
    </row>
    <row r="544" spans="2:6">
      <c r="B544" s="41">
        <v>44988.473317326388</v>
      </c>
      <c r="C544" s="17">
        <v>2</v>
      </c>
      <c r="D544" s="18">
        <v>18.89</v>
      </c>
      <c r="E544" s="10" t="s">
        <v>0</v>
      </c>
      <c r="F544" s="10" t="s">
        <v>10</v>
      </c>
    </row>
    <row r="545" spans="2:6">
      <c r="B545" s="41">
        <v>44988.473317361109</v>
      </c>
      <c r="C545" s="17">
        <v>1</v>
      </c>
      <c r="D545" s="18">
        <v>18.89</v>
      </c>
      <c r="E545" s="10" t="s">
        <v>0</v>
      </c>
      <c r="F545" s="10" t="s">
        <v>10</v>
      </c>
    </row>
    <row r="546" spans="2:6">
      <c r="B546" s="41">
        <v>44988.473317361109</v>
      </c>
      <c r="C546" s="17">
        <v>1</v>
      </c>
      <c r="D546" s="18">
        <v>18.89</v>
      </c>
      <c r="E546" s="10" t="s">
        <v>0</v>
      </c>
      <c r="F546" s="10" t="s">
        <v>10</v>
      </c>
    </row>
    <row r="547" spans="2:6">
      <c r="B547" s="41">
        <v>44988.47331739583</v>
      </c>
      <c r="C547" s="17">
        <v>1</v>
      </c>
      <c r="D547" s="18">
        <v>18.89</v>
      </c>
      <c r="E547" s="10" t="s">
        <v>0</v>
      </c>
      <c r="F547" s="10" t="s">
        <v>10</v>
      </c>
    </row>
    <row r="548" spans="2:6">
      <c r="B548" s="41">
        <v>44988.47331739583</v>
      </c>
      <c r="C548" s="17">
        <v>5</v>
      </c>
      <c r="D548" s="18">
        <v>18.89</v>
      </c>
      <c r="E548" s="10" t="s">
        <v>0</v>
      </c>
      <c r="F548" s="10" t="s">
        <v>10</v>
      </c>
    </row>
    <row r="549" spans="2:6">
      <c r="B549" s="41">
        <v>44988.473317442127</v>
      </c>
      <c r="C549" s="17">
        <v>1</v>
      </c>
      <c r="D549" s="18">
        <v>18.89</v>
      </c>
      <c r="E549" s="10" t="s">
        <v>0</v>
      </c>
      <c r="F549" s="10" t="s">
        <v>10</v>
      </c>
    </row>
    <row r="550" spans="2:6">
      <c r="B550" s="41">
        <v>44988.473317442127</v>
      </c>
      <c r="C550" s="17">
        <v>1</v>
      </c>
      <c r="D550" s="18">
        <v>18.89</v>
      </c>
      <c r="E550" s="10" t="s">
        <v>0</v>
      </c>
      <c r="F550" s="10" t="s">
        <v>10</v>
      </c>
    </row>
    <row r="551" spans="2:6">
      <c r="B551" s="41">
        <v>44988.473317442127</v>
      </c>
      <c r="C551" s="17">
        <v>4</v>
      </c>
      <c r="D551" s="18">
        <v>18.89</v>
      </c>
      <c r="E551" s="10" t="s">
        <v>0</v>
      </c>
      <c r="F551" s="10" t="s">
        <v>10</v>
      </c>
    </row>
    <row r="552" spans="2:6">
      <c r="B552" s="41">
        <v>44988.473317476855</v>
      </c>
      <c r="C552" s="17">
        <v>2</v>
      </c>
      <c r="D552" s="18">
        <v>18.89</v>
      </c>
      <c r="E552" s="10" t="s">
        <v>0</v>
      </c>
      <c r="F552" s="10" t="s">
        <v>10</v>
      </c>
    </row>
    <row r="553" spans="2:6">
      <c r="B553" s="41">
        <v>44988.473317476855</v>
      </c>
      <c r="C553" s="17">
        <v>2</v>
      </c>
      <c r="D553" s="18">
        <v>18.89</v>
      </c>
      <c r="E553" s="10" t="s">
        <v>0</v>
      </c>
      <c r="F553" s="10" t="s">
        <v>10</v>
      </c>
    </row>
    <row r="554" spans="2:6">
      <c r="B554" s="41">
        <v>44988.473317511576</v>
      </c>
      <c r="C554" s="17">
        <v>1</v>
      </c>
      <c r="D554" s="18">
        <v>18.89</v>
      </c>
      <c r="E554" s="10" t="s">
        <v>0</v>
      </c>
      <c r="F554" s="10" t="s">
        <v>10</v>
      </c>
    </row>
    <row r="555" spans="2:6">
      <c r="B555" s="41">
        <v>44988.473317511576</v>
      </c>
      <c r="C555" s="17">
        <v>3</v>
      </c>
      <c r="D555" s="18">
        <v>18.89</v>
      </c>
      <c r="E555" s="10" t="s">
        <v>0</v>
      </c>
      <c r="F555" s="10" t="s">
        <v>10</v>
      </c>
    </row>
    <row r="556" spans="2:6">
      <c r="B556" s="41">
        <v>44988.473317511576</v>
      </c>
      <c r="C556" s="17">
        <v>3</v>
      </c>
      <c r="D556" s="18">
        <v>18.89</v>
      </c>
      <c r="E556" s="10" t="s">
        <v>0</v>
      </c>
      <c r="F556" s="10" t="s">
        <v>10</v>
      </c>
    </row>
    <row r="557" spans="2:6">
      <c r="B557" s="41">
        <v>44988.473317557873</v>
      </c>
      <c r="C557" s="17">
        <v>1</v>
      </c>
      <c r="D557" s="18">
        <v>18.89</v>
      </c>
      <c r="E557" s="10" t="s">
        <v>0</v>
      </c>
      <c r="F557" s="10" t="s">
        <v>10</v>
      </c>
    </row>
    <row r="558" spans="2:6">
      <c r="B558" s="41">
        <v>44988.473317557873</v>
      </c>
      <c r="C558" s="17">
        <v>1</v>
      </c>
      <c r="D558" s="18">
        <v>18.89</v>
      </c>
      <c r="E558" s="10" t="s">
        <v>0</v>
      </c>
      <c r="F558" s="10" t="s">
        <v>10</v>
      </c>
    </row>
    <row r="559" spans="2:6">
      <c r="B559" s="41">
        <v>44988.473317557873</v>
      </c>
      <c r="C559" s="17">
        <v>5</v>
      </c>
      <c r="D559" s="18">
        <v>18.89</v>
      </c>
      <c r="E559" s="10" t="s">
        <v>0</v>
      </c>
      <c r="F559" s="10" t="s">
        <v>10</v>
      </c>
    </row>
    <row r="560" spans="2:6">
      <c r="B560" s="41">
        <v>44988.473317592594</v>
      </c>
      <c r="C560" s="17">
        <v>1</v>
      </c>
      <c r="D560" s="18">
        <v>18.89</v>
      </c>
      <c r="E560" s="10" t="s">
        <v>0</v>
      </c>
      <c r="F560" s="10" t="s">
        <v>10</v>
      </c>
    </row>
    <row r="561" spans="2:6">
      <c r="B561" s="41">
        <v>44988.473317592594</v>
      </c>
      <c r="C561" s="17">
        <v>2</v>
      </c>
      <c r="D561" s="18">
        <v>18.89</v>
      </c>
      <c r="E561" s="10" t="s">
        <v>0</v>
      </c>
      <c r="F561" s="10" t="s">
        <v>10</v>
      </c>
    </row>
    <row r="562" spans="2:6">
      <c r="B562" s="41">
        <v>44988.473317627315</v>
      </c>
      <c r="C562" s="17">
        <v>6</v>
      </c>
      <c r="D562" s="18">
        <v>18.88</v>
      </c>
      <c r="E562" s="10" t="s">
        <v>0</v>
      </c>
      <c r="F562" s="10" t="s">
        <v>10</v>
      </c>
    </row>
    <row r="563" spans="2:6">
      <c r="B563" s="41">
        <v>44988.473317627315</v>
      </c>
      <c r="C563" s="17">
        <v>6</v>
      </c>
      <c r="D563" s="18">
        <v>18.88</v>
      </c>
      <c r="E563" s="10" t="s">
        <v>0</v>
      </c>
      <c r="F563" s="10" t="s">
        <v>10</v>
      </c>
    </row>
    <row r="564" spans="2:6">
      <c r="B564" s="41">
        <v>44988.473317673612</v>
      </c>
      <c r="C564" s="17">
        <v>4</v>
      </c>
      <c r="D564" s="18">
        <v>18.88</v>
      </c>
      <c r="E564" s="10" t="s">
        <v>0</v>
      </c>
      <c r="F564" s="10" t="s">
        <v>10</v>
      </c>
    </row>
    <row r="565" spans="2:6">
      <c r="B565" s="41">
        <v>44988.473317673612</v>
      </c>
      <c r="C565" s="17">
        <v>6</v>
      </c>
      <c r="D565" s="18">
        <v>18.88</v>
      </c>
      <c r="E565" s="10" t="s">
        <v>0</v>
      </c>
      <c r="F565" s="10" t="s">
        <v>10</v>
      </c>
    </row>
    <row r="566" spans="2:6">
      <c r="B566" s="41">
        <v>44988.473317673612</v>
      </c>
      <c r="C566" s="17">
        <v>6</v>
      </c>
      <c r="D566" s="18">
        <v>18.88</v>
      </c>
      <c r="E566" s="10" t="s">
        <v>0</v>
      </c>
      <c r="F566" s="10" t="s">
        <v>10</v>
      </c>
    </row>
    <row r="567" spans="2:6">
      <c r="B567" s="41">
        <v>44988.473317708333</v>
      </c>
      <c r="C567" s="17">
        <v>2</v>
      </c>
      <c r="D567" s="18">
        <v>18.88</v>
      </c>
      <c r="E567" s="10" t="s">
        <v>0</v>
      </c>
      <c r="F567" s="10" t="s">
        <v>10</v>
      </c>
    </row>
    <row r="568" spans="2:6">
      <c r="B568" s="41">
        <v>44988.473317708333</v>
      </c>
      <c r="C568" s="17">
        <v>6</v>
      </c>
      <c r="D568" s="18">
        <v>18.88</v>
      </c>
      <c r="E568" s="10" t="s">
        <v>0</v>
      </c>
      <c r="F568" s="10" t="s">
        <v>10</v>
      </c>
    </row>
    <row r="569" spans="2:6">
      <c r="B569" s="41">
        <v>44988.473317708333</v>
      </c>
      <c r="C569" s="17">
        <v>6</v>
      </c>
      <c r="D569" s="18">
        <v>18.88</v>
      </c>
      <c r="E569" s="10" t="s">
        <v>0</v>
      </c>
      <c r="F569" s="10" t="s">
        <v>10</v>
      </c>
    </row>
    <row r="570" spans="2:6">
      <c r="B570" s="41">
        <v>44988.473317743053</v>
      </c>
      <c r="C570" s="17">
        <v>6</v>
      </c>
      <c r="D570" s="18">
        <v>18.88</v>
      </c>
      <c r="E570" s="10" t="s">
        <v>0</v>
      </c>
      <c r="F570" s="10" t="s">
        <v>10</v>
      </c>
    </row>
    <row r="571" spans="2:6">
      <c r="B571" s="41">
        <v>44988.473317743053</v>
      </c>
      <c r="C571" s="17">
        <v>6</v>
      </c>
      <c r="D571" s="18">
        <v>18.88</v>
      </c>
      <c r="E571" s="10" t="s">
        <v>0</v>
      </c>
      <c r="F571" s="10" t="s">
        <v>10</v>
      </c>
    </row>
    <row r="572" spans="2:6">
      <c r="B572" s="41">
        <v>44988.47331778935</v>
      </c>
      <c r="C572" s="17">
        <v>4</v>
      </c>
      <c r="D572" s="18">
        <v>18.88</v>
      </c>
      <c r="E572" s="10" t="s">
        <v>0</v>
      </c>
      <c r="F572" s="10" t="s">
        <v>10</v>
      </c>
    </row>
    <row r="573" spans="2:6">
      <c r="B573" s="41">
        <v>44988.47331778935</v>
      </c>
      <c r="C573" s="17">
        <v>4</v>
      </c>
      <c r="D573" s="18">
        <v>18.88</v>
      </c>
      <c r="E573" s="10" t="s">
        <v>0</v>
      </c>
      <c r="F573" s="10" t="s">
        <v>10</v>
      </c>
    </row>
    <row r="574" spans="2:6">
      <c r="B574" s="41">
        <v>44988.47331778935</v>
      </c>
      <c r="C574" s="17">
        <v>6</v>
      </c>
      <c r="D574" s="18">
        <v>18.88</v>
      </c>
      <c r="E574" s="10" t="s">
        <v>0</v>
      </c>
      <c r="F574" s="10" t="s">
        <v>10</v>
      </c>
    </row>
    <row r="575" spans="2:6">
      <c r="B575" s="41">
        <v>44988.473317824071</v>
      </c>
      <c r="C575" s="17">
        <v>3</v>
      </c>
      <c r="D575" s="18">
        <v>18.88</v>
      </c>
      <c r="E575" s="10" t="s">
        <v>0</v>
      </c>
      <c r="F575" s="10" t="s">
        <v>10</v>
      </c>
    </row>
    <row r="576" spans="2:6">
      <c r="B576" s="41">
        <v>44988.473317824071</v>
      </c>
      <c r="C576" s="17">
        <v>5</v>
      </c>
      <c r="D576" s="18">
        <v>18.88</v>
      </c>
      <c r="E576" s="10" t="s">
        <v>0</v>
      </c>
      <c r="F576" s="10" t="s">
        <v>10</v>
      </c>
    </row>
    <row r="577" spans="2:6">
      <c r="B577" s="41">
        <v>44988.473317858799</v>
      </c>
      <c r="C577" s="17">
        <v>2</v>
      </c>
      <c r="D577" s="18">
        <v>18.88</v>
      </c>
      <c r="E577" s="10" t="s">
        <v>0</v>
      </c>
      <c r="F577" s="10" t="s">
        <v>10</v>
      </c>
    </row>
    <row r="578" spans="2:6">
      <c r="B578" s="41">
        <v>44988.474838310183</v>
      </c>
      <c r="C578" s="17">
        <v>6</v>
      </c>
      <c r="D578" s="18">
        <v>18.88</v>
      </c>
      <c r="E578" s="10" t="s">
        <v>0</v>
      </c>
      <c r="F578" s="10" t="s">
        <v>10</v>
      </c>
    </row>
    <row r="579" spans="2:6">
      <c r="B579" s="41">
        <v>44988.475103321762</v>
      </c>
      <c r="C579" s="17">
        <v>5</v>
      </c>
      <c r="D579" s="18">
        <v>18.88</v>
      </c>
      <c r="E579" s="10" t="s">
        <v>0</v>
      </c>
      <c r="F579" s="10" t="s">
        <v>10</v>
      </c>
    </row>
    <row r="580" spans="2:6">
      <c r="B580" s="41">
        <v>44988.475103356483</v>
      </c>
      <c r="C580" s="17">
        <v>4</v>
      </c>
      <c r="D580" s="18">
        <v>18.88</v>
      </c>
      <c r="E580" s="10" t="s">
        <v>0</v>
      </c>
      <c r="F580" s="10" t="s">
        <v>10</v>
      </c>
    </row>
    <row r="581" spans="2:6">
      <c r="B581" s="41">
        <v>44988.475103356483</v>
      </c>
      <c r="C581" s="17">
        <v>4</v>
      </c>
      <c r="D581" s="18">
        <v>18.88</v>
      </c>
      <c r="E581" s="10" t="s">
        <v>0</v>
      </c>
      <c r="F581" s="10" t="s">
        <v>10</v>
      </c>
    </row>
    <row r="582" spans="2:6">
      <c r="B582" s="41">
        <v>44988.477141550924</v>
      </c>
      <c r="C582" s="17">
        <v>1</v>
      </c>
      <c r="D582" s="18">
        <v>18.88</v>
      </c>
      <c r="E582" s="10" t="s">
        <v>0</v>
      </c>
      <c r="F582" s="10" t="s">
        <v>10</v>
      </c>
    </row>
    <row r="583" spans="2:6">
      <c r="B583" s="41">
        <v>44988.477141585645</v>
      </c>
      <c r="C583" s="17">
        <v>4</v>
      </c>
      <c r="D583" s="18">
        <v>18.88</v>
      </c>
      <c r="E583" s="10" t="s">
        <v>0</v>
      </c>
      <c r="F583" s="10" t="s">
        <v>10</v>
      </c>
    </row>
    <row r="584" spans="2:6">
      <c r="B584" s="41">
        <v>44988.477141631942</v>
      </c>
      <c r="C584" s="17">
        <v>1</v>
      </c>
      <c r="D584" s="18">
        <v>18.88</v>
      </c>
      <c r="E584" s="10" t="s">
        <v>0</v>
      </c>
      <c r="F584" s="10" t="s">
        <v>10</v>
      </c>
    </row>
    <row r="585" spans="2:6">
      <c r="B585" s="41">
        <v>44988.477141631942</v>
      </c>
      <c r="C585" s="17">
        <v>1</v>
      </c>
      <c r="D585" s="18">
        <v>18.88</v>
      </c>
      <c r="E585" s="10" t="s">
        <v>0</v>
      </c>
      <c r="F585" s="10" t="s">
        <v>10</v>
      </c>
    </row>
    <row r="586" spans="2:6">
      <c r="B586" s="41">
        <v>44988.477141631942</v>
      </c>
      <c r="C586" s="17">
        <v>1</v>
      </c>
      <c r="D586" s="18">
        <v>18.88</v>
      </c>
      <c r="E586" s="10" t="s">
        <v>0</v>
      </c>
      <c r="F586" s="10" t="s">
        <v>10</v>
      </c>
    </row>
    <row r="587" spans="2:6">
      <c r="B587" s="41">
        <v>44988.47714166667</v>
      </c>
      <c r="C587" s="17">
        <v>3</v>
      </c>
      <c r="D587" s="18">
        <v>18.88</v>
      </c>
      <c r="E587" s="10" t="s">
        <v>0</v>
      </c>
      <c r="F587" s="10" t="s">
        <v>10</v>
      </c>
    </row>
    <row r="588" spans="2:6">
      <c r="B588" s="41">
        <v>44988.47714166667</v>
      </c>
      <c r="C588" s="17">
        <v>6</v>
      </c>
      <c r="D588" s="18">
        <v>18.88</v>
      </c>
      <c r="E588" s="10" t="s">
        <v>0</v>
      </c>
      <c r="F588" s="10" t="s">
        <v>10</v>
      </c>
    </row>
    <row r="589" spans="2:6">
      <c r="B589" s="41">
        <v>44988.478178622689</v>
      </c>
      <c r="C589" s="17">
        <v>1</v>
      </c>
      <c r="D589" s="18">
        <v>18.88</v>
      </c>
      <c r="E589" s="10" t="s">
        <v>0</v>
      </c>
      <c r="F589" s="10" t="s">
        <v>10</v>
      </c>
    </row>
    <row r="590" spans="2:6">
      <c r="B590" s="41">
        <v>44988.478178622689</v>
      </c>
      <c r="C590" s="17">
        <v>2</v>
      </c>
      <c r="D590" s="18">
        <v>18.88</v>
      </c>
      <c r="E590" s="10" t="s">
        <v>0</v>
      </c>
      <c r="F590" s="10" t="s">
        <v>10</v>
      </c>
    </row>
    <row r="591" spans="2:6">
      <c r="B591" s="41">
        <v>44988.478345219904</v>
      </c>
      <c r="C591" s="17">
        <v>1</v>
      </c>
      <c r="D591" s="18">
        <v>18.88</v>
      </c>
      <c r="E591" s="10" t="s">
        <v>0</v>
      </c>
      <c r="F591" s="10" t="s">
        <v>10</v>
      </c>
    </row>
    <row r="592" spans="2:6">
      <c r="B592" s="41">
        <v>44988.479132256944</v>
      </c>
      <c r="C592" s="17">
        <v>4</v>
      </c>
      <c r="D592" s="18">
        <v>18.88</v>
      </c>
      <c r="E592" s="10" t="s">
        <v>0</v>
      </c>
      <c r="F592" s="10" t="s">
        <v>10</v>
      </c>
    </row>
    <row r="593" spans="2:6">
      <c r="B593" s="41">
        <v>44988.479190162034</v>
      </c>
      <c r="C593" s="17">
        <v>1</v>
      </c>
      <c r="D593" s="18">
        <v>18.88</v>
      </c>
      <c r="E593" s="10" t="s">
        <v>0</v>
      </c>
      <c r="F593" s="10" t="s">
        <v>10</v>
      </c>
    </row>
    <row r="594" spans="2:6">
      <c r="B594" s="41">
        <v>44988.47925960648</v>
      </c>
      <c r="C594" s="17">
        <v>1</v>
      </c>
      <c r="D594" s="18">
        <v>18.88</v>
      </c>
      <c r="E594" s="10" t="s">
        <v>0</v>
      </c>
      <c r="F594" s="10" t="s">
        <v>10</v>
      </c>
    </row>
    <row r="595" spans="2:6">
      <c r="B595" s="41">
        <v>44988.479560532411</v>
      </c>
      <c r="C595" s="17">
        <v>1</v>
      </c>
      <c r="D595" s="18">
        <v>18.88</v>
      </c>
      <c r="E595" s="10" t="s">
        <v>0</v>
      </c>
      <c r="F595" s="10" t="s">
        <v>10</v>
      </c>
    </row>
    <row r="596" spans="2:6">
      <c r="B596" s="41">
        <v>44988.480069756944</v>
      </c>
      <c r="C596" s="17">
        <v>5</v>
      </c>
      <c r="D596" s="18">
        <v>18.88</v>
      </c>
      <c r="E596" s="10" t="s">
        <v>0</v>
      </c>
      <c r="F596" s="10" t="s">
        <v>10</v>
      </c>
    </row>
    <row r="597" spans="2:6">
      <c r="B597" s="41">
        <v>44988.480463310188</v>
      </c>
      <c r="C597" s="17">
        <v>1</v>
      </c>
      <c r="D597" s="18">
        <v>18.88</v>
      </c>
      <c r="E597" s="10" t="s">
        <v>0</v>
      </c>
      <c r="F597" s="10" t="s">
        <v>10</v>
      </c>
    </row>
    <row r="598" spans="2:6">
      <c r="B598" s="41">
        <v>44988.480706331022</v>
      </c>
      <c r="C598" s="17">
        <v>1</v>
      </c>
      <c r="D598" s="18">
        <v>18.88</v>
      </c>
      <c r="E598" s="10" t="s">
        <v>0</v>
      </c>
      <c r="F598" s="10" t="s">
        <v>10</v>
      </c>
    </row>
    <row r="599" spans="2:6">
      <c r="B599" s="41">
        <v>44988.480960995374</v>
      </c>
      <c r="C599" s="17">
        <v>2</v>
      </c>
      <c r="D599" s="18">
        <v>18.88</v>
      </c>
      <c r="E599" s="10" t="s">
        <v>0</v>
      </c>
      <c r="F599" s="10" t="s">
        <v>10</v>
      </c>
    </row>
    <row r="600" spans="2:6">
      <c r="B600" s="41">
        <v>44988.481157719907</v>
      </c>
      <c r="C600" s="17">
        <v>4</v>
      </c>
      <c r="D600" s="18">
        <v>18.88</v>
      </c>
      <c r="E600" s="10" t="s">
        <v>0</v>
      </c>
      <c r="F600" s="10" t="s">
        <v>10</v>
      </c>
    </row>
    <row r="601" spans="2:6">
      <c r="B601" s="41">
        <v>44988.481169328705</v>
      </c>
      <c r="C601" s="17">
        <v>5</v>
      </c>
      <c r="D601" s="18">
        <v>18.88</v>
      </c>
      <c r="E601" s="10" t="s">
        <v>0</v>
      </c>
      <c r="F601" s="10" t="s">
        <v>10</v>
      </c>
    </row>
    <row r="602" spans="2:6">
      <c r="B602" s="41">
        <v>44988.481342905092</v>
      </c>
      <c r="C602" s="17">
        <v>1</v>
      </c>
      <c r="D602" s="18">
        <v>18.88</v>
      </c>
      <c r="E602" s="10" t="s">
        <v>0</v>
      </c>
      <c r="F602" s="10" t="s">
        <v>10</v>
      </c>
    </row>
    <row r="603" spans="2:6">
      <c r="B603" s="41">
        <v>44988.481435532405</v>
      </c>
      <c r="C603" s="17">
        <v>1</v>
      </c>
      <c r="D603" s="18">
        <v>18.88</v>
      </c>
      <c r="E603" s="10" t="s">
        <v>0</v>
      </c>
      <c r="F603" s="10" t="s">
        <v>10</v>
      </c>
    </row>
    <row r="604" spans="2:6">
      <c r="B604" s="41">
        <v>44988.481551238423</v>
      </c>
      <c r="C604" s="17">
        <v>3</v>
      </c>
      <c r="D604" s="18">
        <v>18.88</v>
      </c>
      <c r="E604" s="10" t="s">
        <v>0</v>
      </c>
      <c r="F604" s="10" t="s">
        <v>10</v>
      </c>
    </row>
    <row r="605" spans="2:6">
      <c r="B605" s="41">
        <v>44988.481759571761</v>
      </c>
      <c r="C605" s="17">
        <v>3</v>
      </c>
      <c r="D605" s="18">
        <v>18.88</v>
      </c>
      <c r="E605" s="10" t="s">
        <v>0</v>
      </c>
      <c r="F605" s="10" t="s">
        <v>10</v>
      </c>
    </row>
    <row r="606" spans="2:6">
      <c r="B606" s="41">
        <v>44988.482257256946</v>
      </c>
      <c r="C606" s="17">
        <v>2</v>
      </c>
      <c r="D606" s="18">
        <v>18.88</v>
      </c>
      <c r="E606" s="10" t="s">
        <v>0</v>
      </c>
      <c r="F606" s="10" t="s">
        <v>10</v>
      </c>
    </row>
    <row r="607" spans="2:6">
      <c r="B607" s="41">
        <v>44988.482257407406</v>
      </c>
      <c r="C607" s="17">
        <v>1</v>
      </c>
      <c r="D607" s="18">
        <v>18.88</v>
      </c>
      <c r="E607" s="10" t="s">
        <v>0</v>
      </c>
      <c r="F607" s="10" t="s">
        <v>10</v>
      </c>
    </row>
    <row r="608" spans="2:6">
      <c r="B608" s="41">
        <v>44988.482407835647</v>
      </c>
      <c r="C608" s="17">
        <v>6</v>
      </c>
      <c r="D608" s="18">
        <v>18.88</v>
      </c>
      <c r="E608" s="10" t="s">
        <v>0</v>
      </c>
      <c r="F608" s="10" t="s">
        <v>10</v>
      </c>
    </row>
    <row r="609" spans="2:6">
      <c r="B609" s="41">
        <v>44988.484086111108</v>
      </c>
      <c r="C609" s="17">
        <v>4</v>
      </c>
      <c r="D609" s="18">
        <v>18.88</v>
      </c>
      <c r="E609" s="10" t="s">
        <v>0</v>
      </c>
      <c r="F609" s="10" t="s">
        <v>10</v>
      </c>
    </row>
    <row r="610" spans="2:6">
      <c r="B610" s="41">
        <v>44988.484213425923</v>
      </c>
      <c r="C610" s="17">
        <v>1</v>
      </c>
      <c r="D610" s="18">
        <v>18.88</v>
      </c>
      <c r="E610" s="10" t="s">
        <v>0</v>
      </c>
      <c r="F610" s="10" t="s">
        <v>10</v>
      </c>
    </row>
    <row r="611" spans="2:6">
      <c r="B611" s="41">
        <v>44988.484271331021</v>
      </c>
      <c r="C611" s="17">
        <v>1</v>
      </c>
      <c r="D611" s="18">
        <v>18.88</v>
      </c>
      <c r="E611" s="10" t="s">
        <v>0</v>
      </c>
      <c r="F611" s="10" t="s">
        <v>10</v>
      </c>
    </row>
    <row r="612" spans="2:6">
      <c r="B612" s="41">
        <v>44988.484491631942</v>
      </c>
      <c r="C612" s="17">
        <v>5</v>
      </c>
      <c r="D612" s="18">
        <v>18.88</v>
      </c>
      <c r="E612" s="10" t="s">
        <v>0</v>
      </c>
      <c r="F612" s="10" t="s">
        <v>10</v>
      </c>
    </row>
    <row r="613" spans="2:6">
      <c r="B613" s="41">
        <v>44988.485058182872</v>
      </c>
      <c r="C613" s="17">
        <v>1</v>
      </c>
      <c r="D613" s="18">
        <v>18.88</v>
      </c>
      <c r="E613" s="10" t="s">
        <v>0</v>
      </c>
      <c r="F613" s="10" t="s">
        <v>10</v>
      </c>
    </row>
    <row r="614" spans="2:6">
      <c r="B614" s="41">
        <v>44988.485185497688</v>
      </c>
      <c r="C614" s="17">
        <v>1</v>
      </c>
      <c r="D614" s="18">
        <v>18.88</v>
      </c>
      <c r="E614" s="10" t="s">
        <v>0</v>
      </c>
      <c r="F614" s="10" t="s">
        <v>10</v>
      </c>
    </row>
    <row r="615" spans="2:6">
      <c r="B615" s="41">
        <v>44988.485474849535</v>
      </c>
      <c r="C615" s="17">
        <v>4</v>
      </c>
      <c r="D615" s="18">
        <v>18.88</v>
      </c>
      <c r="E615" s="10" t="s">
        <v>0</v>
      </c>
      <c r="F615" s="10" t="s">
        <v>10</v>
      </c>
    </row>
    <row r="616" spans="2:6">
      <c r="B616" s="41">
        <v>44988.485671608796</v>
      </c>
      <c r="C616" s="17">
        <v>2</v>
      </c>
      <c r="D616" s="18">
        <v>18.88</v>
      </c>
      <c r="E616" s="10" t="s">
        <v>0</v>
      </c>
      <c r="F616" s="10" t="s">
        <v>10</v>
      </c>
    </row>
    <row r="617" spans="2:6">
      <c r="B617" s="41">
        <v>44988.485833645835</v>
      </c>
      <c r="C617" s="17">
        <v>1</v>
      </c>
      <c r="D617" s="18">
        <v>18.88</v>
      </c>
      <c r="E617" s="10" t="s">
        <v>0</v>
      </c>
      <c r="F617" s="10" t="s">
        <v>10</v>
      </c>
    </row>
    <row r="618" spans="2:6">
      <c r="B618" s="41">
        <v>44988.485972685186</v>
      </c>
      <c r="C618" s="17">
        <v>3</v>
      </c>
      <c r="D618" s="18">
        <v>18.88</v>
      </c>
      <c r="E618" s="10" t="s">
        <v>0</v>
      </c>
      <c r="F618" s="10" t="s">
        <v>10</v>
      </c>
    </row>
    <row r="619" spans="2:6">
      <c r="B619" s="41">
        <v>44988.486007256943</v>
      </c>
      <c r="C619" s="17">
        <v>5</v>
      </c>
      <c r="D619" s="18">
        <v>18.88</v>
      </c>
      <c r="E619" s="10" t="s">
        <v>0</v>
      </c>
      <c r="F619" s="10" t="s">
        <v>10</v>
      </c>
    </row>
    <row r="620" spans="2:6">
      <c r="B620" s="41">
        <v>44988.486180868058</v>
      </c>
      <c r="C620" s="17">
        <v>2</v>
      </c>
      <c r="D620" s="18">
        <v>18.88</v>
      </c>
      <c r="E620" s="10" t="s">
        <v>0</v>
      </c>
      <c r="F620" s="10" t="s">
        <v>10</v>
      </c>
    </row>
    <row r="621" spans="2:6">
      <c r="B621" s="41">
        <v>44988.486516516205</v>
      </c>
      <c r="C621" s="17">
        <v>3</v>
      </c>
      <c r="D621" s="18">
        <v>18.88</v>
      </c>
      <c r="E621" s="10" t="s">
        <v>0</v>
      </c>
      <c r="F621" s="10" t="s">
        <v>10</v>
      </c>
    </row>
    <row r="622" spans="2:6">
      <c r="B622" s="41">
        <v>44988.486701701389</v>
      </c>
      <c r="C622" s="17">
        <v>1</v>
      </c>
      <c r="D622" s="18">
        <v>18.88</v>
      </c>
      <c r="E622" s="10" t="s">
        <v>0</v>
      </c>
      <c r="F622" s="10" t="s">
        <v>10</v>
      </c>
    </row>
    <row r="623" spans="2:6">
      <c r="B623" s="41">
        <v>44988.487245868055</v>
      </c>
      <c r="C623" s="17">
        <v>6</v>
      </c>
      <c r="D623" s="18">
        <v>18.88</v>
      </c>
      <c r="E623" s="10" t="s">
        <v>0</v>
      </c>
      <c r="F623" s="10" t="s">
        <v>10</v>
      </c>
    </row>
    <row r="624" spans="2:6">
      <c r="B624" s="41">
        <v>44988.487835960645</v>
      </c>
      <c r="C624" s="17">
        <v>1</v>
      </c>
      <c r="D624" s="18">
        <v>18.88</v>
      </c>
      <c r="E624" s="10" t="s">
        <v>0</v>
      </c>
      <c r="F624" s="10" t="s">
        <v>10</v>
      </c>
    </row>
    <row r="625" spans="2:6">
      <c r="B625" s="41">
        <v>44988.487951701391</v>
      </c>
      <c r="C625" s="17">
        <v>1</v>
      </c>
      <c r="D625" s="18">
        <v>18.88</v>
      </c>
      <c r="E625" s="10" t="s">
        <v>0</v>
      </c>
      <c r="F625" s="10" t="s">
        <v>10</v>
      </c>
    </row>
    <row r="626" spans="2:6">
      <c r="B626" s="41">
        <v>44988.488507291666</v>
      </c>
      <c r="C626" s="17">
        <v>1</v>
      </c>
      <c r="D626" s="18">
        <v>18.88</v>
      </c>
      <c r="E626" s="10" t="s">
        <v>0</v>
      </c>
      <c r="F626" s="10" t="s">
        <v>10</v>
      </c>
    </row>
    <row r="627" spans="2:6">
      <c r="B627" s="41">
        <v>44988.488541979168</v>
      </c>
      <c r="C627" s="17">
        <v>1</v>
      </c>
      <c r="D627" s="18">
        <v>18.88</v>
      </c>
      <c r="E627" s="10" t="s">
        <v>0</v>
      </c>
      <c r="F627" s="10" t="s">
        <v>10</v>
      </c>
    </row>
    <row r="628" spans="2:6">
      <c r="B628" s="41">
        <v>44988.488877627315</v>
      </c>
      <c r="C628" s="17">
        <v>5</v>
      </c>
      <c r="D628" s="18">
        <v>18.88</v>
      </c>
      <c r="E628" s="10" t="s">
        <v>0</v>
      </c>
      <c r="F628" s="10" t="s">
        <v>10</v>
      </c>
    </row>
    <row r="629" spans="2:6">
      <c r="B629" s="41">
        <v>44988.489016516207</v>
      </c>
      <c r="C629" s="17">
        <v>4</v>
      </c>
      <c r="D629" s="18">
        <v>18.88</v>
      </c>
      <c r="E629" s="10" t="s">
        <v>0</v>
      </c>
      <c r="F629" s="10" t="s">
        <v>10</v>
      </c>
    </row>
    <row r="630" spans="2:6">
      <c r="B630" s="41">
        <v>44988.489815127316</v>
      </c>
      <c r="C630" s="17">
        <v>4</v>
      </c>
      <c r="D630" s="18">
        <v>18.88</v>
      </c>
      <c r="E630" s="10" t="s">
        <v>0</v>
      </c>
      <c r="F630" s="10" t="s">
        <v>10</v>
      </c>
    </row>
    <row r="631" spans="2:6">
      <c r="B631" s="41">
        <v>44988.490185497685</v>
      </c>
      <c r="C631" s="17">
        <v>2</v>
      </c>
      <c r="D631" s="18">
        <v>18.88</v>
      </c>
      <c r="E631" s="10" t="s">
        <v>0</v>
      </c>
      <c r="F631" s="10" t="s">
        <v>10</v>
      </c>
    </row>
    <row r="632" spans="2:6">
      <c r="B632" s="41">
        <v>44988.490220219908</v>
      </c>
      <c r="C632" s="17">
        <v>3</v>
      </c>
      <c r="D632" s="18">
        <v>18.88</v>
      </c>
      <c r="E632" s="10" t="s">
        <v>0</v>
      </c>
      <c r="F632" s="10" t="s">
        <v>10</v>
      </c>
    </row>
    <row r="633" spans="2:6">
      <c r="B633" s="41">
        <v>44988.490324386577</v>
      </c>
      <c r="C633" s="17">
        <v>1</v>
      </c>
      <c r="D633" s="18">
        <v>18.88</v>
      </c>
      <c r="E633" s="10" t="s">
        <v>0</v>
      </c>
      <c r="F633" s="10" t="s">
        <v>10</v>
      </c>
    </row>
    <row r="634" spans="2:6">
      <c r="B634" s="41">
        <v>44988.490451701386</v>
      </c>
      <c r="C634" s="17">
        <v>2</v>
      </c>
      <c r="D634" s="18">
        <v>18.88</v>
      </c>
      <c r="E634" s="10" t="s">
        <v>0</v>
      </c>
      <c r="F634" s="10" t="s">
        <v>10</v>
      </c>
    </row>
    <row r="635" spans="2:6">
      <c r="B635" s="41">
        <v>44988.490752627316</v>
      </c>
      <c r="C635" s="17">
        <v>1</v>
      </c>
      <c r="D635" s="18">
        <v>18.88</v>
      </c>
      <c r="E635" s="10" t="s">
        <v>0</v>
      </c>
      <c r="F635" s="10" t="s">
        <v>10</v>
      </c>
    </row>
    <row r="636" spans="2:6">
      <c r="B636" s="41">
        <v>44988.490822071763</v>
      </c>
      <c r="C636" s="17">
        <v>1</v>
      </c>
      <c r="D636" s="18">
        <v>18.88</v>
      </c>
      <c r="E636" s="10" t="s">
        <v>0</v>
      </c>
      <c r="F636" s="10" t="s">
        <v>10</v>
      </c>
    </row>
    <row r="637" spans="2:6">
      <c r="B637" s="41">
        <v>44988.490914664355</v>
      </c>
      <c r="C637" s="17">
        <v>5</v>
      </c>
      <c r="D637" s="18">
        <v>18.88</v>
      </c>
      <c r="E637" s="10" t="s">
        <v>0</v>
      </c>
      <c r="F637" s="10" t="s">
        <v>10</v>
      </c>
    </row>
    <row r="638" spans="2:6">
      <c r="B638" s="41">
        <v>44988.491041979163</v>
      </c>
      <c r="C638" s="17">
        <v>1</v>
      </c>
      <c r="D638" s="18">
        <v>18.88</v>
      </c>
      <c r="E638" s="10" t="s">
        <v>0</v>
      </c>
      <c r="F638" s="10" t="s">
        <v>10</v>
      </c>
    </row>
    <row r="639" spans="2:6">
      <c r="B639" s="41">
        <v>44988.49141234954</v>
      </c>
      <c r="C639" s="17">
        <v>1</v>
      </c>
      <c r="D639" s="18">
        <v>18.88</v>
      </c>
      <c r="E639" s="10" t="s">
        <v>0</v>
      </c>
      <c r="F639" s="10" t="s">
        <v>10</v>
      </c>
    </row>
    <row r="640" spans="2:6">
      <c r="B640" s="41">
        <v>44988.491412418982</v>
      </c>
      <c r="C640" s="17">
        <v>1</v>
      </c>
      <c r="D640" s="18">
        <v>18.88</v>
      </c>
      <c r="E640" s="10" t="s">
        <v>0</v>
      </c>
      <c r="F640" s="10" t="s">
        <v>10</v>
      </c>
    </row>
    <row r="641" spans="2:6">
      <c r="B641" s="41">
        <v>44988.491539664348</v>
      </c>
      <c r="C641" s="17">
        <v>3</v>
      </c>
      <c r="D641" s="18">
        <v>18.88</v>
      </c>
      <c r="E641" s="10" t="s">
        <v>0</v>
      </c>
      <c r="F641" s="10" t="s">
        <v>10</v>
      </c>
    </row>
    <row r="642" spans="2:6">
      <c r="B642" s="41">
        <v>44988.492095254631</v>
      </c>
      <c r="C642" s="17">
        <v>6</v>
      </c>
      <c r="D642" s="18">
        <v>18.88</v>
      </c>
      <c r="E642" s="10" t="s">
        <v>0</v>
      </c>
      <c r="F642" s="10" t="s">
        <v>10</v>
      </c>
    </row>
    <row r="643" spans="2:6">
      <c r="B643" s="41">
        <v>44988.493264201388</v>
      </c>
      <c r="C643" s="17">
        <v>5</v>
      </c>
      <c r="D643" s="18">
        <v>18.88</v>
      </c>
      <c r="E643" s="10" t="s">
        <v>0</v>
      </c>
      <c r="F643" s="10" t="s">
        <v>10</v>
      </c>
    </row>
    <row r="644" spans="2:6">
      <c r="B644" s="41">
        <v>44988.493356828702</v>
      </c>
      <c r="C644" s="17">
        <v>1</v>
      </c>
      <c r="D644" s="18">
        <v>18.88</v>
      </c>
      <c r="E644" s="10" t="s">
        <v>0</v>
      </c>
      <c r="F644" s="10" t="s">
        <v>10</v>
      </c>
    </row>
    <row r="645" spans="2:6">
      <c r="B645" s="41">
        <v>44988.493750312497</v>
      </c>
      <c r="C645" s="17">
        <v>1</v>
      </c>
      <c r="D645" s="18">
        <v>18.88</v>
      </c>
      <c r="E645" s="10" t="s">
        <v>0</v>
      </c>
      <c r="F645" s="10" t="s">
        <v>10</v>
      </c>
    </row>
    <row r="646" spans="2:6">
      <c r="B646" s="41">
        <v>44988.493935497689</v>
      </c>
      <c r="C646" s="17">
        <v>4</v>
      </c>
      <c r="D646" s="18">
        <v>18.88</v>
      </c>
      <c r="E646" s="10" t="s">
        <v>0</v>
      </c>
      <c r="F646" s="10" t="s">
        <v>10</v>
      </c>
    </row>
    <row r="647" spans="2:6">
      <c r="B647" s="41">
        <v>44988.4940283912</v>
      </c>
      <c r="C647" s="17">
        <v>2</v>
      </c>
      <c r="D647" s="18">
        <v>18.88</v>
      </c>
      <c r="E647" s="10" t="s">
        <v>0</v>
      </c>
      <c r="F647" s="10" t="s">
        <v>10</v>
      </c>
    </row>
    <row r="648" spans="2:6">
      <c r="B648" s="41">
        <v>44988.49414383102</v>
      </c>
      <c r="C648" s="17">
        <v>4</v>
      </c>
      <c r="D648" s="18">
        <v>18.88</v>
      </c>
      <c r="E648" s="10" t="s">
        <v>0</v>
      </c>
      <c r="F648" s="10" t="s">
        <v>10</v>
      </c>
    </row>
    <row r="649" spans="2:6">
      <c r="B649" s="41">
        <v>44988.49446790509</v>
      </c>
      <c r="C649" s="17">
        <v>3</v>
      </c>
      <c r="D649" s="18">
        <v>18.88</v>
      </c>
      <c r="E649" s="10" t="s">
        <v>0</v>
      </c>
      <c r="F649" s="10" t="s">
        <v>10</v>
      </c>
    </row>
    <row r="650" spans="2:6">
      <c r="B650" s="41">
        <v>44988.494710960651</v>
      </c>
      <c r="C650" s="17">
        <v>1</v>
      </c>
      <c r="D650" s="18">
        <v>18.88</v>
      </c>
      <c r="E650" s="10" t="s">
        <v>0</v>
      </c>
      <c r="F650" s="10" t="s">
        <v>10</v>
      </c>
    </row>
    <row r="651" spans="2:6">
      <c r="B651" s="41">
        <v>44988.494768865741</v>
      </c>
      <c r="C651" s="17">
        <v>1</v>
      </c>
      <c r="D651" s="18">
        <v>18.88</v>
      </c>
      <c r="E651" s="10" t="s">
        <v>0</v>
      </c>
      <c r="F651" s="10" t="s">
        <v>10</v>
      </c>
    </row>
    <row r="652" spans="2:6">
      <c r="B652" s="41">
        <v>44988.49493090278</v>
      </c>
      <c r="C652" s="17">
        <v>1</v>
      </c>
      <c r="D652" s="18">
        <v>18.88</v>
      </c>
      <c r="E652" s="10" t="s">
        <v>0</v>
      </c>
      <c r="F652" s="10" t="s">
        <v>10</v>
      </c>
    </row>
    <row r="653" spans="2:6">
      <c r="B653" s="41">
        <v>44988.49513920139</v>
      </c>
      <c r="C653" s="17">
        <v>2</v>
      </c>
      <c r="D653" s="18">
        <v>18.88</v>
      </c>
      <c r="E653" s="10" t="s">
        <v>0</v>
      </c>
      <c r="F653" s="10" t="s">
        <v>10</v>
      </c>
    </row>
    <row r="654" spans="2:6">
      <c r="B654" s="41">
        <v>44988.495741053244</v>
      </c>
      <c r="C654" s="17">
        <v>5</v>
      </c>
      <c r="D654" s="18">
        <v>18.88</v>
      </c>
      <c r="E654" s="10" t="s">
        <v>0</v>
      </c>
      <c r="F654" s="10" t="s">
        <v>10</v>
      </c>
    </row>
    <row r="655" spans="2:6">
      <c r="B655" s="41">
        <v>44988.495810497683</v>
      </c>
      <c r="C655" s="17">
        <v>1</v>
      </c>
      <c r="D655" s="18">
        <v>18.88</v>
      </c>
      <c r="E655" s="10" t="s">
        <v>0</v>
      </c>
      <c r="F655" s="10" t="s">
        <v>10</v>
      </c>
    </row>
    <row r="656" spans="2:6">
      <c r="B656" s="41">
        <v>44988.496366053238</v>
      </c>
      <c r="C656" s="17">
        <v>1</v>
      </c>
      <c r="D656" s="18">
        <v>18.88</v>
      </c>
      <c r="E656" s="10" t="s">
        <v>0</v>
      </c>
      <c r="F656" s="10" t="s">
        <v>10</v>
      </c>
    </row>
    <row r="657" spans="2:6">
      <c r="B657" s="41">
        <v>44988.496493402781</v>
      </c>
      <c r="C657" s="17">
        <v>3</v>
      </c>
      <c r="D657" s="18">
        <v>18.88</v>
      </c>
      <c r="E657" s="10" t="s">
        <v>0</v>
      </c>
      <c r="F657" s="10" t="s">
        <v>10</v>
      </c>
    </row>
    <row r="658" spans="2:6">
      <c r="B658" s="41">
        <v>44988.496678553238</v>
      </c>
      <c r="C658" s="17">
        <v>1</v>
      </c>
      <c r="D658" s="18">
        <v>18.88</v>
      </c>
      <c r="E658" s="10" t="s">
        <v>0</v>
      </c>
      <c r="F658" s="10" t="s">
        <v>10</v>
      </c>
    </row>
    <row r="659" spans="2:6">
      <c r="B659" s="41">
        <v>44988.497002627315</v>
      </c>
      <c r="C659" s="17">
        <v>6</v>
      </c>
      <c r="D659" s="18">
        <v>18.88</v>
      </c>
      <c r="E659" s="10" t="s">
        <v>0</v>
      </c>
      <c r="F659" s="10" t="s">
        <v>10</v>
      </c>
    </row>
    <row r="660" spans="2:6">
      <c r="B660" s="41">
        <v>44988.497731793985</v>
      </c>
      <c r="C660" s="17">
        <v>5</v>
      </c>
      <c r="D660" s="18">
        <v>18.88</v>
      </c>
      <c r="E660" s="10" t="s">
        <v>0</v>
      </c>
      <c r="F660" s="10" t="s">
        <v>10</v>
      </c>
    </row>
    <row r="661" spans="2:6">
      <c r="B661" s="41">
        <v>44988.498044293985</v>
      </c>
      <c r="C661" s="17">
        <v>2</v>
      </c>
      <c r="D661" s="18">
        <v>18.88</v>
      </c>
      <c r="E661" s="10" t="s">
        <v>0</v>
      </c>
      <c r="F661" s="10" t="s">
        <v>10</v>
      </c>
    </row>
    <row r="662" spans="2:6">
      <c r="B662" s="41">
        <v>44988.49849568287</v>
      </c>
      <c r="C662" s="17">
        <v>4</v>
      </c>
      <c r="D662" s="18">
        <v>18.88</v>
      </c>
      <c r="E662" s="10" t="s">
        <v>0</v>
      </c>
      <c r="F662" s="10" t="s">
        <v>10</v>
      </c>
    </row>
    <row r="663" spans="2:6">
      <c r="B663" s="41">
        <v>44988.498495752312</v>
      </c>
      <c r="C663" s="17">
        <v>1</v>
      </c>
      <c r="D663" s="18">
        <v>18.88</v>
      </c>
      <c r="E663" s="10" t="s">
        <v>0</v>
      </c>
      <c r="F663" s="10" t="s">
        <v>10</v>
      </c>
    </row>
    <row r="664" spans="2:6">
      <c r="B664" s="41">
        <v>44988.498507256947</v>
      </c>
      <c r="C664" s="17">
        <v>1</v>
      </c>
      <c r="D664" s="18">
        <v>18.88</v>
      </c>
      <c r="E664" s="10" t="s">
        <v>0</v>
      </c>
      <c r="F664" s="10" t="s">
        <v>10</v>
      </c>
    </row>
    <row r="665" spans="2:6">
      <c r="B665" s="41">
        <v>44988.498819756947</v>
      </c>
      <c r="C665" s="17">
        <v>3</v>
      </c>
      <c r="D665" s="18">
        <v>18.88</v>
      </c>
      <c r="E665" s="10" t="s">
        <v>0</v>
      </c>
      <c r="F665" s="10" t="s">
        <v>10</v>
      </c>
    </row>
    <row r="666" spans="2:6">
      <c r="B666" s="41">
        <v>44988.498854513891</v>
      </c>
      <c r="C666" s="17">
        <v>4</v>
      </c>
      <c r="D666" s="18">
        <v>18.88</v>
      </c>
      <c r="E666" s="10" t="s">
        <v>0</v>
      </c>
      <c r="F666" s="10" t="s">
        <v>10</v>
      </c>
    </row>
    <row r="667" spans="2:6">
      <c r="B667" s="41">
        <v>44988.499201736115</v>
      </c>
      <c r="C667" s="17">
        <v>1</v>
      </c>
      <c r="D667" s="18">
        <v>18.88</v>
      </c>
      <c r="E667" s="10" t="s">
        <v>0</v>
      </c>
      <c r="F667" s="10" t="s">
        <v>10</v>
      </c>
    </row>
    <row r="668" spans="2:6">
      <c r="B668" s="41">
        <v>44988.49949105324</v>
      </c>
      <c r="C668" s="17">
        <v>1</v>
      </c>
      <c r="D668" s="18">
        <v>18.88</v>
      </c>
      <c r="E668" s="10" t="s">
        <v>0</v>
      </c>
      <c r="F668" s="10" t="s">
        <v>10</v>
      </c>
    </row>
    <row r="669" spans="2:6">
      <c r="B669" s="41">
        <v>44988.49990771991</v>
      </c>
      <c r="C669" s="17">
        <v>2</v>
      </c>
      <c r="D669" s="18">
        <v>18.88</v>
      </c>
      <c r="E669" s="10" t="s">
        <v>0</v>
      </c>
      <c r="F669" s="10" t="s">
        <v>10</v>
      </c>
    </row>
    <row r="670" spans="2:6">
      <c r="B670" s="41">
        <v>44988.509595289353</v>
      </c>
      <c r="C670" s="17">
        <v>4</v>
      </c>
      <c r="D670" s="18">
        <v>18.899999999999999</v>
      </c>
      <c r="E670" s="10" t="s">
        <v>0</v>
      </c>
      <c r="F670" s="10" t="s">
        <v>10</v>
      </c>
    </row>
    <row r="671" spans="2:6">
      <c r="B671" s="41">
        <v>44988.509595289353</v>
      </c>
      <c r="C671" s="17">
        <v>5</v>
      </c>
      <c r="D671" s="18">
        <v>18.899999999999999</v>
      </c>
      <c r="E671" s="10" t="s">
        <v>0</v>
      </c>
      <c r="F671" s="10" t="s">
        <v>10</v>
      </c>
    </row>
    <row r="672" spans="2:6">
      <c r="B672" s="41">
        <v>44988.50959533565</v>
      </c>
      <c r="C672" s="17">
        <v>1</v>
      </c>
      <c r="D672" s="18">
        <v>18.899999999999999</v>
      </c>
      <c r="E672" s="10" t="s">
        <v>0</v>
      </c>
      <c r="F672" s="10" t="s">
        <v>10</v>
      </c>
    </row>
    <row r="673" spans="2:6">
      <c r="B673" s="41">
        <v>44988.50959533565</v>
      </c>
      <c r="C673" s="17">
        <v>3</v>
      </c>
      <c r="D673" s="18">
        <v>18.899999999999999</v>
      </c>
      <c r="E673" s="10" t="s">
        <v>0</v>
      </c>
      <c r="F673" s="10" t="s">
        <v>10</v>
      </c>
    </row>
    <row r="674" spans="2:6">
      <c r="B674" s="41">
        <v>44988.509631446759</v>
      </c>
      <c r="C674" s="17">
        <v>2</v>
      </c>
      <c r="D674" s="18">
        <v>18.899999999999999</v>
      </c>
      <c r="E674" s="10" t="s">
        <v>0</v>
      </c>
      <c r="F674" s="10" t="s">
        <v>10</v>
      </c>
    </row>
    <row r="675" spans="2:6">
      <c r="B675" s="41">
        <v>44988.50963148148</v>
      </c>
      <c r="C675" s="17">
        <v>1</v>
      </c>
      <c r="D675" s="18">
        <v>18.899999999999999</v>
      </c>
      <c r="E675" s="10" t="s">
        <v>0</v>
      </c>
      <c r="F675" s="10" t="s">
        <v>10</v>
      </c>
    </row>
    <row r="676" spans="2:6">
      <c r="B676" s="41">
        <v>44988.509631562498</v>
      </c>
      <c r="C676" s="17">
        <v>5</v>
      </c>
      <c r="D676" s="18">
        <v>18.899999999999999</v>
      </c>
      <c r="E676" s="10" t="s">
        <v>0</v>
      </c>
      <c r="F676" s="10" t="s">
        <v>10</v>
      </c>
    </row>
    <row r="677" spans="2:6">
      <c r="B677" s="41">
        <v>44988.509641631943</v>
      </c>
      <c r="C677" s="17">
        <v>2</v>
      </c>
      <c r="D677" s="18">
        <v>18.899999999999999</v>
      </c>
      <c r="E677" s="10" t="s">
        <v>0</v>
      </c>
      <c r="F677" s="10" t="s">
        <v>10</v>
      </c>
    </row>
    <row r="678" spans="2:6">
      <c r="B678" s="41">
        <v>44988.50965320602</v>
      </c>
      <c r="C678" s="17">
        <v>2</v>
      </c>
      <c r="D678" s="18">
        <v>18.899999999999999</v>
      </c>
      <c r="E678" s="10" t="s">
        <v>0</v>
      </c>
      <c r="F678" s="10" t="s">
        <v>10</v>
      </c>
    </row>
    <row r="679" spans="2:6">
      <c r="B679" s="41">
        <v>44988.509653668982</v>
      </c>
      <c r="C679" s="17">
        <v>3</v>
      </c>
      <c r="D679" s="18">
        <v>18.899999999999999</v>
      </c>
      <c r="E679" s="10" t="s">
        <v>0</v>
      </c>
      <c r="F679" s="10" t="s">
        <v>10</v>
      </c>
    </row>
    <row r="680" spans="2:6">
      <c r="B680" s="41">
        <v>44988.509664814817</v>
      </c>
      <c r="C680" s="17">
        <v>4</v>
      </c>
      <c r="D680" s="18">
        <v>18.899999999999999</v>
      </c>
      <c r="E680" s="10" t="s">
        <v>0</v>
      </c>
      <c r="F680" s="10" t="s">
        <v>10</v>
      </c>
    </row>
    <row r="681" spans="2:6">
      <c r="B681" s="41">
        <v>44988.509676273148</v>
      </c>
      <c r="C681" s="17">
        <v>1</v>
      </c>
      <c r="D681" s="18">
        <v>18.899999999999999</v>
      </c>
      <c r="E681" s="10" t="s">
        <v>0</v>
      </c>
      <c r="F681" s="10" t="s">
        <v>10</v>
      </c>
    </row>
    <row r="682" spans="2:6">
      <c r="B682" s="41">
        <v>44988.509676354166</v>
      </c>
      <c r="C682" s="17">
        <v>4</v>
      </c>
      <c r="D682" s="18">
        <v>18.899999999999999</v>
      </c>
      <c r="E682" s="10" t="s">
        <v>0</v>
      </c>
      <c r="F682" s="10" t="s">
        <v>10</v>
      </c>
    </row>
    <row r="683" spans="2:6">
      <c r="B683" s="41">
        <v>44988.509687847225</v>
      </c>
      <c r="C683" s="17">
        <v>1</v>
      </c>
      <c r="D683" s="18">
        <v>18.899999999999999</v>
      </c>
      <c r="E683" s="10" t="s">
        <v>0</v>
      </c>
      <c r="F683" s="10" t="s">
        <v>10</v>
      </c>
    </row>
    <row r="684" spans="2:6">
      <c r="B684" s="41">
        <v>44988.522502349537</v>
      </c>
      <c r="C684" s="17">
        <v>1</v>
      </c>
      <c r="D684" s="18">
        <v>18.899999999999999</v>
      </c>
      <c r="E684" s="10" t="s">
        <v>0</v>
      </c>
      <c r="F684" s="10" t="s">
        <v>10</v>
      </c>
    </row>
    <row r="685" spans="2:6">
      <c r="B685" s="41">
        <v>44988.522502430555</v>
      </c>
      <c r="C685" s="17">
        <v>1</v>
      </c>
      <c r="D685" s="18">
        <v>18.899999999999999</v>
      </c>
      <c r="E685" s="10" t="s">
        <v>0</v>
      </c>
      <c r="F685" s="10" t="s">
        <v>10</v>
      </c>
    </row>
    <row r="686" spans="2:6">
      <c r="B686" s="41">
        <v>44988.522502465275</v>
      </c>
      <c r="C686" s="17">
        <v>1</v>
      </c>
      <c r="D686" s="18">
        <v>18.899999999999999</v>
      </c>
      <c r="E686" s="10" t="s">
        <v>0</v>
      </c>
      <c r="F686" s="10" t="s">
        <v>10</v>
      </c>
    </row>
    <row r="687" spans="2:6">
      <c r="B687" s="41">
        <v>44988.522502511572</v>
      </c>
      <c r="C687" s="17">
        <v>1</v>
      </c>
      <c r="D687" s="18">
        <v>18.899999999999999</v>
      </c>
      <c r="E687" s="10" t="s">
        <v>0</v>
      </c>
      <c r="F687" s="10" t="s">
        <v>10</v>
      </c>
    </row>
    <row r="688" spans="2:6">
      <c r="B688" s="41">
        <v>44988.522502546293</v>
      </c>
      <c r="C688" s="17">
        <v>1</v>
      </c>
      <c r="D688" s="18">
        <v>18.899999999999999</v>
      </c>
      <c r="E688" s="10" t="s">
        <v>0</v>
      </c>
      <c r="F688" s="10" t="s">
        <v>10</v>
      </c>
    </row>
    <row r="689" spans="2:6">
      <c r="B689" s="41">
        <v>44988.522502546293</v>
      </c>
      <c r="C689" s="17">
        <v>1</v>
      </c>
      <c r="D689" s="18">
        <v>18.899999999999999</v>
      </c>
      <c r="E689" s="10" t="s">
        <v>0</v>
      </c>
      <c r="F689" s="10" t="s">
        <v>10</v>
      </c>
    </row>
    <row r="690" spans="2:6">
      <c r="B690" s="41">
        <v>44988.522502581021</v>
      </c>
      <c r="C690" s="17">
        <v>2</v>
      </c>
      <c r="D690" s="18">
        <v>18.899999999999999</v>
      </c>
      <c r="E690" s="10" t="s">
        <v>0</v>
      </c>
      <c r="F690" s="10" t="s">
        <v>10</v>
      </c>
    </row>
    <row r="691" spans="2:6">
      <c r="B691" s="41">
        <v>44988.522502581021</v>
      </c>
      <c r="C691" s="17">
        <v>5</v>
      </c>
      <c r="D691" s="18">
        <v>18.899999999999999</v>
      </c>
      <c r="E691" s="10" t="s">
        <v>0</v>
      </c>
      <c r="F691" s="10" t="s">
        <v>10</v>
      </c>
    </row>
    <row r="692" spans="2:6">
      <c r="B692" s="41">
        <v>44988.522502627318</v>
      </c>
      <c r="C692" s="17">
        <v>1</v>
      </c>
      <c r="D692" s="18">
        <v>18.899999999999999</v>
      </c>
      <c r="E692" s="10" t="s">
        <v>0</v>
      </c>
      <c r="F692" s="10" t="s">
        <v>10</v>
      </c>
    </row>
    <row r="693" spans="2:6">
      <c r="B693" s="41">
        <v>44988.522502627318</v>
      </c>
      <c r="C693" s="17">
        <v>4</v>
      </c>
      <c r="D693" s="18">
        <v>18.899999999999999</v>
      </c>
      <c r="E693" s="10" t="s">
        <v>0</v>
      </c>
      <c r="F693" s="10" t="s">
        <v>10</v>
      </c>
    </row>
    <row r="694" spans="2:6">
      <c r="B694" s="41">
        <v>44988.522502627318</v>
      </c>
      <c r="C694" s="17">
        <v>5</v>
      </c>
      <c r="D694" s="18">
        <v>18.899999999999999</v>
      </c>
      <c r="E694" s="10" t="s">
        <v>0</v>
      </c>
      <c r="F694" s="10" t="s">
        <v>10</v>
      </c>
    </row>
    <row r="695" spans="2:6">
      <c r="B695" s="41">
        <v>44988.522502662039</v>
      </c>
      <c r="C695" s="17">
        <v>3</v>
      </c>
      <c r="D695" s="18">
        <v>18.899999999999999</v>
      </c>
      <c r="E695" s="10" t="s">
        <v>0</v>
      </c>
      <c r="F695" s="10" t="s">
        <v>10</v>
      </c>
    </row>
    <row r="696" spans="2:6">
      <c r="B696" s="41">
        <v>44988.522502662039</v>
      </c>
      <c r="C696" s="17">
        <v>4</v>
      </c>
      <c r="D696" s="18">
        <v>18.899999999999999</v>
      </c>
      <c r="E696" s="10" t="s">
        <v>0</v>
      </c>
      <c r="F696" s="10" t="s">
        <v>10</v>
      </c>
    </row>
    <row r="697" spans="2:6">
      <c r="B697" s="41">
        <v>44988.52250269676</v>
      </c>
      <c r="C697" s="17">
        <v>1</v>
      </c>
      <c r="D697" s="18">
        <v>18.899999999999999</v>
      </c>
      <c r="E697" s="10" t="s">
        <v>0</v>
      </c>
      <c r="F697" s="10" t="s">
        <v>10</v>
      </c>
    </row>
    <row r="698" spans="2:6">
      <c r="B698" s="41">
        <v>44988.52250269676</v>
      </c>
      <c r="C698" s="17">
        <v>2</v>
      </c>
      <c r="D698" s="18">
        <v>18.899999999999999</v>
      </c>
      <c r="E698" s="10" t="s">
        <v>0</v>
      </c>
      <c r="F698" s="10" t="s">
        <v>10</v>
      </c>
    </row>
    <row r="699" spans="2:6">
      <c r="B699" s="41">
        <v>44988.522502743057</v>
      </c>
      <c r="C699" s="17">
        <v>1</v>
      </c>
      <c r="D699" s="18">
        <v>18.899999999999999</v>
      </c>
      <c r="E699" s="10" t="s">
        <v>0</v>
      </c>
      <c r="F699" s="10" t="s">
        <v>10</v>
      </c>
    </row>
    <row r="700" spans="2:6">
      <c r="B700" s="41">
        <v>44988.522502743057</v>
      </c>
      <c r="C700" s="17">
        <v>3</v>
      </c>
      <c r="D700" s="18">
        <v>18.899999999999999</v>
      </c>
      <c r="E700" s="10" t="s">
        <v>0</v>
      </c>
      <c r="F700" s="10" t="s">
        <v>10</v>
      </c>
    </row>
    <row r="701" spans="2:6">
      <c r="B701" s="41">
        <v>44988.522502743057</v>
      </c>
      <c r="C701" s="17">
        <v>5</v>
      </c>
      <c r="D701" s="18">
        <v>18.899999999999999</v>
      </c>
      <c r="E701" s="10" t="s">
        <v>0</v>
      </c>
      <c r="F701" s="10" t="s">
        <v>10</v>
      </c>
    </row>
    <row r="702" spans="2:6">
      <c r="B702" s="41">
        <v>44988.522502777778</v>
      </c>
      <c r="C702" s="17">
        <v>1</v>
      </c>
      <c r="D702" s="18">
        <v>18.899999999999999</v>
      </c>
      <c r="E702" s="10" t="s">
        <v>0</v>
      </c>
      <c r="F702" s="10" t="s">
        <v>10</v>
      </c>
    </row>
    <row r="703" spans="2:6">
      <c r="B703" s="41">
        <v>44988.522502777778</v>
      </c>
      <c r="C703" s="17">
        <v>4</v>
      </c>
      <c r="D703" s="18">
        <v>18.899999999999999</v>
      </c>
      <c r="E703" s="10" t="s">
        <v>0</v>
      </c>
      <c r="F703" s="10" t="s">
        <v>10</v>
      </c>
    </row>
    <row r="704" spans="2:6">
      <c r="B704" s="41">
        <v>44988.522502812499</v>
      </c>
      <c r="C704" s="17">
        <v>1</v>
      </c>
      <c r="D704" s="18">
        <v>18.899999999999999</v>
      </c>
      <c r="E704" s="10" t="s">
        <v>0</v>
      </c>
      <c r="F704" s="10" t="s">
        <v>10</v>
      </c>
    </row>
    <row r="705" spans="2:6">
      <c r="B705" s="41">
        <v>44988.522502812499</v>
      </c>
      <c r="C705" s="17">
        <v>5</v>
      </c>
      <c r="D705" s="18">
        <v>18.899999999999999</v>
      </c>
      <c r="E705" s="10" t="s">
        <v>0</v>
      </c>
      <c r="F705" s="10" t="s">
        <v>10</v>
      </c>
    </row>
    <row r="706" spans="2:6">
      <c r="B706" s="41">
        <v>44988.522502858796</v>
      </c>
      <c r="C706" s="17">
        <v>1</v>
      </c>
      <c r="D706" s="18">
        <v>18.899999999999999</v>
      </c>
      <c r="E706" s="10" t="s">
        <v>0</v>
      </c>
      <c r="F706" s="10" t="s">
        <v>10</v>
      </c>
    </row>
    <row r="707" spans="2:6">
      <c r="B707" s="41">
        <v>44988.522502858796</v>
      </c>
      <c r="C707" s="17">
        <v>3</v>
      </c>
      <c r="D707" s="18">
        <v>18.899999999999999</v>
      </c>
      <c r="E707" s="10" t="s">
        <v>0</v>
      </c>
      <c r="F707" s="10" t="s">
        <v>10</v>
      </c>
    </row>
    <row r="708" spans="2:6">
      <c r="B708" s="41">
        <v>44988.522502858796</v>
      </c>
      <c r="C708" s="17">
        <v>3</v>
      </c>
      <c r="D708" s="18">
        <v>18.899999999999999</v>
      </c>
      <c r="E708" s="10" t="s">
        <v>0</v>
      </c>
      <c r="F708" s="10" t="s">
        <v>10</v>
      </c>
    </row>
    <row r="709" spans="2:6">
      <c r="B709" s="41">
        <v>44988.522502893517</v>
      </c>
      <c r="C709" s="17">
        <v>1</v>
      </c>
      <c r="D709" s="18">
        <v>18.899999999999999</v>
      </c>
      <c r="E709" s="10" t="s">
        <v>0</v>
      </c>
      <c r="F709" s="10" t="s">
        <v>10</v>
      </c>
    </row>
    <row r="710" spans="2:6">
      <c r="B710" s="41">
        <v>44988.522502893517</v>
      </c>
      <c r="C710" s="17">
        <v>2</v>
      </c>
      <c r="D710" s="18">
        <v>18.899999999999999</v>
      </c>
      <c r="E710" s="10" t="s">
        <v>0</v>
      </c>
      <c r="F710" s="10" t="s">
        <v>10</v>
      </c>
    </row>
    <row r="711" spans="2:6">
      <c r="B711" s="41">
        <v>44988.522502928237</v>
      </c>
      <c r="C711" s="17">
        <v>1</v>
      </c>
      <c r="D711" s="18">
        <v>18.899999999999999</v>
      </c>
      <c r="E711" s="10" t="s">
        <v>0</v>
      </c>
      <c r="F711" s="10" t="s">
        <v>10</v>
      </c>
    </row>
    <row r="712" spans="2:6">
      <c r="B712" s="41">
        <v>44988.522502928237</v>
      </c>
      <c r="C712" s="17">
        <v>1</v>
      </c>
      <c r="D712" s="18">
        <v>18.899999999999999</v>
      </c>
      <c r="E712" s="10" t="s">
        <v>0</v>
      </c>
      <c r="F712" s="10" t="s">
        <v>10</v>
      </c>
    </row>
    <row r="713" spans="2:6">
      <c r="B713" s="41">
        <v>44988.522502974534</v>
      </c>
      <c r="C713" s="17">
        <v>1</v>
      </c>
      <c r="D713" s="18">
        <v>18.899999999999999</v>
      </c>
      <c r="E713" s="10" t="s">
        <v>0</v>
      </c>
      <c r="F713" s="10" t="s">
        <v>10</v>
      </c>
    </row>
    <row r="714" spans="2:6">
      <c r="B714" s="41">
        <v>44988.522502974534</v>
      </c>
      <c r="C714" s="17">
        <v>2</v>
      </c>
      <c r="D714" s="18">
        <v>18.899999999999999</v>
      </c>
      <c r="E714" s="10" t="s">
        <v>0</v>
      </c>
      <c r="F714" s="10" t="s">
        <v>10</v>
      </c>
    </row>
    <row r="715" spans="2:6">
      <c r="B715" s="41">
        <v>44988.522502974534</v>
      </c>
      <c r="C715" s="17">
        <v>4</v>
      </c>
      <c r="D715" s="18">
        <v>18.899999999999999</v>
      </c>
      <c r="E715" s="10" t="s">
        <v>0</v>
      </c>
      <c r="F715" s="10" t="s">
        <v>10</v>
      </c>
    </row>
    <row r="716" spans="2:6">
      <c r="B716" s="41">
        <v>44988.522503009262</v>
      </c>
      <c r="C716" s="17">
        <v>1</v>
      </c>
      <c r="D716" s="18">
        <v>18.899999999999999</v>
      </c>
      <c r="E716" s="10" t="s">
        <v>0</v>
      </c>
      <c r="F716" s="10" t="s">
        <v>10</v>
      </c>
    </row>
    <row r="717" spans="2:6">
      <c r="B717" s="41">
        <v>44988.522503009262</v>
      </c>
      <c r="C717" s="17">
        <v>1</v>
      </c>
      <c r="D717" s="18">
        <v>18.899999999999999</v>
      </c>
      <c r="E717" s="10" t="s">
        <v>0</v>
      </c>
      <c r="F717" s="10" t="s">
        <v>10</v>
      </c>
    </row>
    <row r="718" spans="2:6">
      <c r="B718" s="41">
        <v>44988.522503043983</v>
      </c>
      <c r="C718" s="17">
        <v>1</v>
      </c>
      <c r="D718" s="18">
        <v>18.899999999999999</v>
      </c>
      <c r="E718" s="10" t="s">
        <v>0</v>
      </c>
      <c r="F718" s="10" t="s">
        <v>10</v>
      </c>
    </row>
    <row r="719" spans="2:6">
      <c r="B719" s="41">
        <v>44988.522503043983</v>
      </c>
      <c r="C719" s="17">
        <v>4</v>
      </c>
      <c r="D719" s="18">
        <v>18.899999999999999</v>
      </c>
      <c r="E719" s="10" t="s">
        <v>0</v>
      </c>
      <c r="F719" s="10" t="s">
        <v>10</v>
      </c>
    </row>
    <row r="720" spans="2:6">
      <c r="B720" s="41">
        <v>44988.52250324074</v>
      </c>
      <c r="C720" s="17">
        <v>1</v>
      </c>
      <c r="D720" s="18">
        <v>18.899999999999999</v>
      </c>
      <c r="E720" s="10" t="s">
        <v>0</v>
      </c>
      <c r="F720" s="10" t="s">
        <v>10</v>
      </c>
    </row>
    <row r="721" spans="2:6">
      <c r="B721" s="41">
        <v>44988.522503275461</v>
      </c>
      <c r="C721" s="17">
        <v>1</v>
      </c>
      <c r="D721" s="18">
        <v>18.899999999999999</v>
      </c>
      <c r="E721" s="10" t="s">
        <v>0</v>
      </c>
      <c r="F721" s="10" t="s">
        <v>10</v>
      </c>
    </row>
    <row r="722" spans="2:6">
      <c r="B722" s="41">
        <v>44988.522503275461</v>
      </c>
      <c r="C722" s="17">
        <v>5</v>
      </c>
      <c r="D722" s="18">
        <v>18.899999999999999</v>
      </c>
      <c r="E722" s="10" t="s">
        <v>0</v>
      </c>
      <c r="F722" s="10" t="s">
        <v>10</v>
      </c>
    </row>
    <row r="723" spans="2:6">
      <c r="B723" s="41">
        <v>44988.522503321758</v>
      </c>
      <c r="C723" s="17">
        <v>3</v>
      </c>
      <c r="D723" s="18">
        <v>18.899999999999999</v>
      </c>
      <c r="E723" s="10" t="s">
        <v>0</v>
      </c>
      <c r="F723" s="10" t="s">
        <v>10</v>
      </c>
    </row>
    <row r="724" spans="2:6">
      <c r="B724" s="41">
        <v>44988.522503321758</v>
      </c>
      <c r="C724" s="17">
        <v>4</v>
      </c>
      <c r="D724" s="18">
        <v>18.899999999999999</v>
      </c>
      <c r="E724" s="10" t="s">
        <v>0</v>
      </c>
      <c r="F724" s="10" t="s">
        <v>10</v>
      </c>
    </row>
    <row r="725" spans="2:6">
      <c r="B725" s="41">
        <v>44988.522503356478</v>
      </c>
      <c r="C725" s="17">
        <v>1</v>
      </c>
      <c r="D725" s="18">
        <v>18.899999999999999</v>
      </c>
      <c r="E725" s="10" t="s">
        <v>0</v>
      </c>
      <c r="F725" s="10" t="s">
        <v>10</v>
      </c>
    </row>
    <row r="726" spans="2:6">
      <c r="B726" s="41">
        <v>44988.522503356478</v>
      </c>
      <c r="C726" s="17">
        <v>2</v>
      </c>
      <c r="D726" s="18">
        <v>18.899999999999999</v>
      </c>
      <c r="E726" s="10" t="s">
        <v>0</v>
      </c>
      <c r="F726" s="10" t="s">
        <v>10</v>
      </c>
    </row>
    <row r="727" spans="2:6">
      <c r="B727" s="41">
        <v>44988.522503356478</v>
      </c>
      <c r="C727" s="17">
        <v>3</v>
      </c>
      <c r="D727" s="18">
        <v>18.899999999999999</v>
      </c>
      <c r="E727" s="10" t="s">
        <v>0</v>
      </c>
      <c r="F727" s="10" t="s">
        <v>10</v>
      </c>
    </row>
    <row r="728" spans="2:6">
      <c r="B728" s="41">
        <v>44988.522503391207</v>
      </c>
      <c r="C728" s="17">
        <v>1</v>
      </c>
      <c r="D728" s="18">
        <v>18.899999999999999</v>
      </c>
      <c r="E728" s="10" t="s">
        <v>0</v>
      </c>
      <c r="F728" s="10" t="s">
        <v>10</v>
      </c>
    </row>
    <row r="729" spans="2:6">
      <c r="B729" s="41">
        <v>44988.522503391207</v>
      </c>
      <c r="C729" s="17">
        <v>2</v>
      </c>
      <c r="D729" s="18">
        <v>18.899999999999999</v>
      </c>
      <c r="E729" s="10" t="s">
        <v>0</v>
      </c>
      <c r="F729" s="10" t="s">
        <v>10</v>
      </c>
    </row>
    <row r="730" spans="2:6">
      <c r="B730" s="41">
        <v>44988.522503437503</v>
      </c>
      <c r="C730" s="17">
        <v>1</v>
      </c>
      <c r="D730" s="18">
        <v>18.899999999999999</v>
      </c>
      <c r="E730" s="10" t="s">
        <v>0</v>
      </c>
      <c r="F730" s="10" t="s">
        <v>10</v>
      </c>
    </row>
    <row r="731" spans="2:6">
      <c r="B731" s="41">
        <v>44988.522503437503</v>
      </c>
      <c r="C731" s="17">
        <v>1</v>
      </c>
      <c r="D731" s="18">
        <v>18.899999999999999</v>
      </c>
      <c r="E731" s="10" t="s">
        <v>0</v>
      </c>
      <c r="F731" s="10" t="s">
        <v>10</v>
      </c>
    </row>
    <row r="732" spans="2:6">
      <c r="B732" s="41">
        <v>44988.522503437503</v>
      </c>
      <c r="C732" s="17">
        <v>4</v>
      </c>
      <c r="D732" s="18">
        <v>18.899999999999999</v>
      </c>
      <c r="E732" s="10" t="s">
        <v>0</v>
      </c>
      <c r="F732" s="10" t="s">
        <v>10</v>
      </c>
    </row>
    <row r="733" spans="2:6">
      <c r="B733" s="41">
        <v>44988.522503472224</v>
      </c>
      <c r="C733" s="17">
        <v>1</v>
      </c>
      <c r="D733" s="18">
        <v>18.899999999999999</v>
      </c>
      <c r="E733" s="10" t="s">
        <v>0</v>
      </c>
      <c r="F733" s="10" t="s">
        <v>10</v>
      </c>
    </row>
    <row r="734" spans="2:6">
      <c r="B734" s="41">
        <v>44988.522503472224</v>
      </c>
      <c r="C734" s="17">
        <v>5</v>
      </c>
      <c r="D734" s="18">
        <v>18.899999999999999</v>
      </c>
      <c r="E734" s="10" t="s">
        <v>0</v>
      </c>
      <c r="F734" s="10" t="s">
        <v>10</v>
      </c>
    </row>
    <row r="735" spans="2:6">
      <c r="B735" s="41">
        <v>44988.522503506945</v>
      </c>
      <c r="C735" s="17">
        <v>1</v>
      </c>
      <c r="D735" s="18">
        <v>18.899999999999999</v>
      </c>
      <c r="E735" s="10" t="s">
        <v>0</v>
      </c>
      <c r="F735" s="10" t="s">
        <v>10</v>
      </c>
    </row>
    <row r="736" spans="2:6">
      <c r="B736" s="41">
        <v>44988.522503506945</v>
      </c>
      <c r="C736" s="17">
        <v>5</v>
      </c>
      <c r="D736" s="18">
        <v>18.899999999999999</v>
      </c>
      <c r="E736" s="10" t="s">
        <v>0</v>
      </c>
      <c r="F736" s="10" t="s">
        <v>10</v>
      </c>
    </row>
    <row r="737" spans="2:6">
      <c r="B737" s="41">
        <v>44988.522503553242</v>
      </c>
      <c r="C737" s="17">
        <v>1</v>
      </c>
      <c r="D737" s="18">
        <v>18.899999999999999</v>
      </c>
      <c r="E737" s="10" t="s">
        <v>0</v>
      </c>
      <c r="F737" s="10" t="s">
        <v>10</v>
      </c>
    </row>
    <row r="738" spans="2:6">
      <c r="B738" s="41">
        <v>44988.522503553242</v>
      </c>
      <c r="C738" s="17">
        <v>3</v>
      </c>
      <c r="D738" s="18">
        <v>18.899999999999999</v>
      </c>
      <c r="E738" s="10" t="s">
        <v>0</v>
      </c>
      <c r="F738" s="10" t="s">
        <v>10</v>
      </c>
    </row>
    <row r="739" spans="2:6">
      <c r="B739" s="41">
        <v>44988.522503553242</v>
      </c>
      <c r="C739" s="17">
        <v>4</v>
      </c>
      <c r="D739" s="18">
        <v>18.899999999999999</v>
      </c>
      <c r="E739" s="10" t="s">
        <v>0</v>
      </c>
      <c r="F739" s="10" t="s">
        <v>10</v>
      </c>
    </row>
    <row r="740" spans="2:6">
      <c r="B740" s="41">
        <v>44988.522503587963</v>
      </c>
      <c r="C740" s="17">
        <v>1</v>
      </c>
      <c r="D740" s="18">
        <v>18.899999999999999</v>
      </c>
      <c r="E740" s="10" t="s">
        <v>0</v>
      </c>
      <c r="F740" s="10" t="s">
        <v>10</v>
      </c>
    </row>
    <row r="741" spans="2:6">
      <c r="B741" s="41">
        <v>44988.522503587963</v>
      </c>
      <c r="C741" s="17">
        <v>2</v>
      </c>
      <c r="D741" s="18">
        <v>18.899999999999999</v>
      </c>
      <c r="E741" s="10" t="s">
        <v>0</v>
      </c>
      <c r="F741" s="10" t="s">
        <v>10</v>
      </c>
    </row>
    <row r="742" spans="2:6">
      <c r="B742" s="41">
        <v>44988.522503622684</v>
      </c>
      <c r="C742" s="17">
        <v>1</v>
      </c>
      <c r="D742" s="18">
        <v>18.899999999999999</v>
      </c>
      <c r="E742" s="10" t="s">
        <v>0</v>
      </c>
      <c r="F742" s="10" t="s">
        <v>10</v>
      </c>
    </row>
    <row r="743" spans="2:6">
      <c r="B743" s="41">
        <v>44988.522503622684</v>
      </c>
      <c r="C743" s="17">
        <v>1</v>
      </c>
      <c r="D743" s="18">
        <v>18.899999999999999</v>
      </c>
      <c r="E743" s="10" t="s">
        <v>0</v>
      </c>
      <c r="F743" s="10" t="s">
        <v>10</v>
      </c>
    </row>
    <row r="744" spans="2:6">
      <c r="B744" s="41">
        <v>44988.522503622684</v>
      </c>
      <c r="C744" s="17">
        <v>3</v>
      </c>
      <c r="D744" s="18">
        <v>18.899999999999999</v>
      </c>
      <c r="E744" s="10" t="s">
        <v>0</v>
      </c>
      <c r="F744" s="10" t="s">
        <v>10</v>
      </c>
    </row>
    <row r="745" spans="2:6">
      <c r="B745" s="41">
        <v>44988.522503668981</v>
      </c>
      <c r="C745" s="17">
        <v>1</v>
      </c>
      <c r="D745" s="18">
        <v>18.899999999999999</v>
      </c>
      <c r="E745" s="10" t="s">
        <v>0</v>
      </c>
      <c r="F745" s="10" t="s">
        <v>10</v>
      </c>
    </row>
    <row r="746" spans="2:6">
      <c r="B746" s="41">
        <v>44988.522503668981</v>
      </c>
      <c r="C746" s="17">
        <v>1</v>
      </c>
      <c r="D746" s="18">
        <v>18.899999999999999</v>
      </c>
      <c r="E746" s="10" t="s">
        <v>0</v>
      </c>
      <c r="F746" s="10" t="s">
        <v>10</v>
      </c>
    </row>
    <row r="747" spans="2:6">
      <c r="B747" s="41">
        <v>44988.522503668981</v>
      </c>
      <c r="C747" s="17">
        <v>2</v>
      </c>
      <c r="D747" s="18">
        <v>18.899999999999999</v>
      </c>
      <c r="E747" s="10" t="s">
        <v>0</v>
      </c>
      <c r="F747" s="10" t="s">
        <v>10</v>
      </c>
    </row>
    <row r="748" spans="2:6">
      <c r="B748" s="41">
        <v>44988.522503703702</v>
      </c>
      <c r="C748" s="17">
        <v>4</v>
      </c>
      <c r="D748" s="18">
        <v>18.899999999999999</v>
      </c>
      <c r="E748" s="10" t="s">
        <v>0</v>
      </c>
      <c r="F748" s="10" t="s">
        <v>10</v>
      </c>
    </row>
    <row r="749" spans="2:6">
      <c r="B749" s="41">
        <v>44988.522503703702</v>
      </c>
      <c r="C749" s="17">
        <v>5</v>
      </c>
      <c r="D749" s="18">
        <v>18.899999999999999</v>
      </c>
      <c r="E749" s="10" t="s">
        <v>0</v>
      </c>
      <c r="F749" s="10" t="s">
        <v>10</v>
      </c>
    </row>
    <row r="750" spans="2:6">
      <c r="B750" s="41">
        <v>44988.522503738423</v>
      </c>
      <c r="C750" s="17">
        <v>1</v>
      </c>
      <c r="D750" s="18">
        <v>18.899999999999999</v>
      </c>
      <c r="E750" s="10" t="s">
        <v>0</v>
      </c>
      <c r="F750" s="10" t="s">
        <v>10</v>
      </c>
    </row>
    <row r="751" spans="2:6">
      <c r="B751" s="41">
        <v>44988.522503738423</v>
      </c>
      <c r="C751" s="17">
        <v>2</v>
      </c>
      <c r="D751" s="18">
        <v>18.899999999999999</v>
      </c>
      <c r="E751" s="10" t="s">
        <v>0</v>
      </c>
      <c r="F751" s="10" t="s">
        <v>10</v>
      </c>
    </row>
    <row r="752" spans="2:6">
      <c r="B752" s="41">
        <v>44988.522503784719</v>
      </c>
      <c r="C752" s="17">
        <v>1</v>
      </c>
      <c r="D752" s="18">
        <v>18.899999999999999</v>
      </c>
      <c r="E752" s="10" t="s">
        <v>0</v>
      </c>
      <c r="F752" s="10" t="s">
        <v>10</v>
      </c>
    </row>
    <row r="753" spans="2:6">
      <c r="B753" s="41">
        <v>44988.522503784719</v>
      </c>
      <c r="C753" s="17">
        <v>3</v>
      </c>
      <c r="D753" s="18">
        <v>18.899999999999999</v>
      </c>
      <c r="E753" s="10" t="s">
        <v>0</v>
      </c>
      <c r="F753" s="10" t="s">
        <v>10</v>
      </c>
    </row>
    <row r="754" spans="2:6">
      <c r="B754" s="41">
        <v>44988.522503784719</v>
      </c>
      <c r="C754" s="17">
        <v>4</v>
      </c>
      <c r="D754" s="18">
        <v>18.899999999999999</v>
      </c>
      <c r="E754" s="10" t="s">
        <v>0</v>
      </c>
      <c r="F754" s="10" t="s">
        <v>10</v>
      </c>
    </row>
    <row r="755" spans="2:6">
      <c r="B755" s="41">
        <v>44988.522503819448</v>
      </c>
      <c r="C755" s="17">
        <v>1</v>
      </c>
      <c r="D755" s="18">
        <v>18.899999999999999</v>
      </c>
      <c r="E755" s="10" t="s">
        <v>0</v>
      </c>
      <c r="F755" s="10" t="s">
        <v>10</v>
      </c>
    </row>
    <row r="756" spans="2:6">
      <c r="B756" s="41">
        <v>44988.522503819448</v>
      </c>
      <c r="C756" s="17">
        <v>5</v>
      </c>
      <c r="D756" s="18">
        <v>18.899999999999999</v>
      </c>
      <c r="E756" s="10" t="s">
        <v>0</v>
      </c>
      <c r="F756" s="10" t="s">
        <v>10</v>
      </c>
    </row>
    <row r="757" spans="2:6">
      <c r="B757" s="41">
        <v>44988.526169444442</v>
      </c>
      <c r="C757" s="17">
        <v>1</v>
      </c>
      <c r="D757" s="18">
        <v>18.899999999999999</v>
      </c>
      <c r="E757" s="10" t="s">
        <v>0</v>
      </c>
      <c r="F757" s="10" t="s">
        <v>10</v>
      </c>
    </row>
    <row r="758" spans="2:6">
      <c r="B758" s="41">
        <v>44988.526169444442</v>
      </c>
      <c r="C758" s="17">
        <v>3</v>
      </c>
      <c r="D758" s="18">
        <v>18.899999999999999</v>
      </c>
      <c r="E758" s="10" t="s">
        <v>0</v>
      </c>
      <c r="F758" s="10" t="s">
        <v>10</v>
      </c>
    </row>
    <row r="759" spans="2:6">
      <c r="B759" s="41">
        <v>44988.52616947917</v>
      </c>
      <c r="C759" s="17">
        <v>1</v>
      </c>
      <c r="D759" s="18">
        <v>18.899999999999999</v>
      </c>
      <c r="E759" s="10" t="s">
        <v>0</v>
      </c>
      <c r="F759" s="10" t="s">
        <v>10</v>
      </c>
    </row>
    <row r="760" spans="2:6">
      <c r="B760" s="41">
        <v>44988.52616947917</v>
      </c>
      <c r="C760" s="17">
        <v>2</v>
      </c>
      <c r="D760" s="18">
        <v>18.899999999999999</v>
      </c>
      <c r="E760" s="10" t="s">
        <v>0</v>
      </c>
      <c r="F760" s="10" t="s">
        <v>10</v>
      </c>
    </row>
    <row r="761" spans="2:6">
      <c r="B761" s="41">
        <v>44988.526169525459</v>
      </c>
      <c r="C761" s="17">
        <v>1</v>
      </c>
      <c r="D761" s="18">
        <v>18.899999999999999</v>
      </c>
      <c r="E761" s="10" t="s">
        <v>0</v>
      </c>
      <c r="F761" s="10" t="s">
        <v>10</v>
      </c>
    </row>
    <row r="762" spans="2:6">
      <c r="B762" s="41">
        <v>44988.526169525459</v>
      </c>
      <c r="C762" s="17">
        <v>4</v>
      </c>
      <c r="D762" s="18">
        <v>18.899999999999999</v>
      </c>
      <c r="E762" s="10" t="s">
        <v>0</v>
      </c>
      <c r="F762" s="10" t="s">
        <v>10</v>
      </c>
    </row>
    <row r="763" spans="2:6">
      <c r="B763" s="41">
        <v>44988.526169525459</v>
      </c>
      <c r="C763" s="17">
        <v>5</v>
      </c>
      <c r="D763" s="18">
        <v>18.899999999999999</v>
      </c>
      <c r="E763" s="10" t="s">
        <v>0</v>
      </c>
      <c r="F763" s="10" t="s">
        <v>10</v>
      </c>
    </row>
    <row r="764" spans="2:6">
      <c r="B764" s="41">
        <v>44988.526169560188</v>
      </c>
      <c r="C764" s="17">
        <v>1</v>
      </c>
      <c r="D764" s="18">
        <v>18.899999999999999</v>
      </c>
      <c r="E764" s="10" t="s">
        <v>0</v>
      </c>
      <c r="F764" s="10" t="s">
        <v>10</v>
      </c>
    </row>
    <row r="765" spans="2:6">
      <c r="B765" s="41">
        <v>44988.526169560188</v>
      </c>
      <c r="C765" s="17">
        <v>3</v>
      </c>
      <c r="D765" s="18">
        <v>18.899999999999999</v>
      </c>
      <c r="E765" s="10" t="s">
        <v>0</v>
      </c>
      <c r="F765" s="10" t="s">
        <v>10</v>
      </c>
    </row>
    <row r="766" spans="2:6">
      <c r="B766" s="41">
        <v>44988.526169594908</v>
      </c>
      <c r="C766" s="17">
        <v>1</v>
      </c>
      <c r="D766" s="18">
        <v>18.899999999999999</v>
      </c>
      <c r="E766" s="10" t="s">
        <v>0</v>
      </c>
      <c r="F766" s="10" t="s">
        <v>10</v>
      </c>
    </row>
    <row r="767" spans="2:6">
      <c r="B767" s="41">
        <v>44988.526169594908</v>
      </c>
      <c r="C767" s="17">
        <v>2</v>
      </c>
      <c r="D767" s="18">
        <v>18.899999999999999</v>
      </c>
      <c r="E767" s="10" t="s">
        <v>0</v>
      </c>
      <c r="F767" s="10" t="s">
        <v>10</v>
      </c>
    </row>
    <row r="768" spans="2:6">
      <c r="B768" s="41">
        <v>44988.526169594908</v>
      </c>
      <c r="C768" s="17">
        <v>4</v>
      </c>
      <c r="D768" s="18">
        <v>18.899999999999999</v>
      </c>
      <c r="E768" s="10" t="s">
        <v>0</v>
      </c>
      <c r="F768" s="10" t="s">
        <v>10</v>
      </c>
    </row>
    <row r="769" spans="2:6">
      <c r="B769" s="41">
        <v>44988.526169641205</v>
      </c>
      <c r="C769" s="17">
        <v>1</v>
      </c>
      <c r="D769" s="18">
        <v>18.899999999999999</v>
      </c>
      <c r="E769" s="10" t="s">
        <v>0</v>
      </c>
      <c r="F769" s="10" t="s">
        <v>10</v>
      </c>
    </row>
    <row r="770" spans="2:6">
      <c r="B770" s="41">
        <v>44988.526169641205</v>
      </c>
      <c r="C770" s="17">
        <v>1</v>
      </c>
      <c r="D770" s="18">
        <v>18.899999999999999</v>
      </c>
      <c r="E770" s="10" t="s">
        <v>0</v>
      </c>
      <c r="F770" s="10" t="s">
        <v>10</v>
      </c>
    </row>
    <row r="771" spans="2:6">
      <c r="B771" s="41">
        <v>44988.526169641205</v>
      </c>
      <c r="C771" s="17">
        <v>5</v>
      </c>
      <c r="D771" s="18">
        <v>18.899999999999999</v>
      </c>
      <c r="E771" s="10" t="s">
        <v>0</v>
      </c>
      <c r="F771" s="10" t="s">
        <v>10</v>
      </c>
    </row>
    <row r="772" spans="2:6">
      <c r="B772" s="41">
        <v>44988.527423611115</v>
      </c>
      <c r="C772" s="17">
        <v>5</v>
      </c>
      <c r="D772" s="18">
        <v>18.88</v>
      </c>
      <c r="E772" s="10" t="s">
        <v>0</v>
      </c>
      <c r="F772" s="10" t="s">
        <v>10</v>
      </c>
    </row>
    <row r="773" spans="2:6">
      <c r="B773" s="41">
        <v>44988.531273379631</v>
      </c>
      <c r="C773" s="17">
        <v>1</v>
      </c>
      <c r="D773" s="18">
        <v>18.88</v>
      </c>
      <c r="E773" s="10" t="s">
        <v>0</v>
      </c>
      <c r="F773" s="10" t="s">
        <v>10</v>
      </c>
    </row>
    <row r="774" spans="2:6">
      <c r="B774" s="41">
        <v>44988.531273460649</v>
      </c>
      <c r="C774" s="17">
        <v>6</v>
      </c>
      <c r="D774" s="18">
        <v>18.88</v>
      </c>
      <c r="E774" s="10" t="s">
        <v>0</v>
      </c>
      <c r="F774" s="10" t="s">
        <v>10</v>
      </c>
    </row>
    <row r="775" spans="2:6">
      <c r="B775" s="41">
        <v>44988.531273460649</v>
      </c>
      <c r="C775" s="17">
        <v>6</v>
      </c>
      <c r="D775" s="18">
        <v>18.88</v>
      </c>
      <c r="E775" s="10" t="s">
        <v>0</v>
      </c>
      <c r="F775" s="10" t="s">
        <v>10</v>
      </c>
    </row>
    <row r="776" spans="2:6">
      <c r="B776" s="41">
        <v>44988.531273460649</v>
      </c>
      <c r="C776" s="17">
        <v>6</v>
      </c>
      <c r="D776" s="18">
        <v>18.88</v>
      </c>
      <c r="E776" s="10" t="s">
        <v>0</v>
      </c>
      <c r="F776" s="10" t="s">
        <v>10</v>
      </c>
    </row>
    <row r="777" spans="2:6">
      <c r="B777" s="41">
        <v>44988.53127349537</v>
      </c>
      <c r="C777" s="17">
        <v>1</v>
      </c>
      <c r="D777" s="18">
        <v>18.88</v>
      </c>
      <c r="E777" s="10" t="s">
        <v>0</v>
      </c>
      <c r="F777" s="10" t="s">
        <v>10</v>
      </c>
    </row>
    <row r="778" spans="2:6">
      <c r="B778" s="41">
        <v>44988.53127349537</v>
      </c>
      <c r="C778" s="17">
        <v>1</v>
      </c>
      <c r="D778" s="18">
        <v>18.88</v>
      </c>
      <c r="E778" s="10" t="s">
        <v>0</v>
      </c>
      <c r="F778" s="10" t="s">
        <v>10</v>
      </c>
    </row>
    <row r="779" spans="2:6">
      <c r="B779" s="41">
        <v>44988.53127353009</v>
      </c>
      <c r="C779" s="17">
        <v>3</v>
      </c>
      <c r="D779" s="18">
        <v>18.88</v>
      </c>
      <c r="E779" s="10" t="s">
        <v>0</v>
      </c>
      <c r="F779" s="10" t="s">
        <v>10</v>
      </c>
    </row>
    <row r="780" spans="2:6">
      <c r="B780" s="41">
        <v>44988.531273576387</v>
      </c>
      <c r="C780" s="17">
        <v>1</v>
      </c>
      <c r="D780" s="18">
        <v>18.88</v>
      </c>
      <c r="E780" s="10" t="s">
        <v>0</v>
      </c>
      <c r="F780" s="10" t="s">
        <v>10</v>
      </c>
    </row>
    <row r="781" spans="2:6">
      <c r="B781" s="41">
        <v>44988.531273576387</v>
      </c>
      <c r="C781" s="17">
        <v>3</v>
      </c>
      <c r="D781" s="18">
        <v>18.88</v>
      </c>
      <c r="E781" s="10" t="s">
        <v>0</v>
      </c>
      <c r="F781" s="10" t="s">
        <v>10</v>
      </c>
    </row>
    <row r="782" spans="2:6">
      <c r="B782" s="41">
        <v>44988.531273576387</v>
      </c>
      <c r="C782" s="17">
        <v>6</v>
      </c>
      <c r="D782" s="18">
        <v>18.88</v>
      </c>
      <c r="E782" s="10" t="s">
        <v>0</v>
      </c>
      <c r="F782" s="10" t="s">
        <v>10</v>
      </c>
    </row>
    <row r="783" spans="2:6">
      <c r="B783" s="41">
        <v>44988.531273611108</v>
      </c>
      <c r="C783" s="17">
        <v>2</v>
      </c>
      <c r="D783" s="18">
        <v>18.88</v>
      </c>
      <c r="E783" s="10" t="s">
        <v>0</v>
      </c>
      <c r="F783" s="10" t="s">
        <v>10</v>
      </c>
    </row>
    <row r="784" spans="2:6">
      <c r="B784" s="41">
        <v>44988.531273611108</v>
      </c>
      <c r="C784" s="17">
        <v>5</v>
      </c>
      <c r="D784" s="18">
        <v>18.88</v>
      </c>
      <c r="E784" s="10" t="s">
        <v>0</v>
      </c>
      <c r="F784" s="10" t="s">
        <v>10</v>
      </c>
    </row>
    <row r="785" spans="2:6">
      <c r="B785" s="41">
        <v>44988.531273645836</v>
      </c>
      <c r="C785" s="17">
        <v>2</v>
      </c>
      <c r="D785" s="18">
        <v>18.88</v>
      </c>
      <c r="E785" s="10" t="s">
        <v>0</v>
      </c>
      <c r="F785" s="10" t="s">
        <v>10</v>
      </c>
    </row>
    <row r="786" spans="2:6">
      <c r="B786" s="41">
        <v>44988.531273645836</v>
      </c>
      <c r="C786" s="17">
        <v>4</v>
      </c>
      <c r="D786" s="18">
        <v>18.88</v>
      </c>
      <c r="E786" s="10" t="s">
        <v>0</v>
      </c>
      <c r="F786" s="10" t="s">
        <v>10</v>
      </c>
    </row>
    <row r="787" spans="2:6">
      <c r="B787" s="41">
        <v>44988.531273645836</v>
      </c>
      <c r="C787" s="17">
        <v>4</v>
      </c>
      <c r="D787" s="18">
        <v>18.88</v>
      </c>
      <c r="E787" s="10" t="s">
        <v>0</v>
      </c>
      <c r="F787" s="10" t="s">
        <v>10</v>
      </c>
    </row>
    <row r="788" spans="2:6">
      <c r="B788" s="41">
        <v>44988.531273692133</v>
      </c>
      <c r="C788" s="17">
        <v>1</v>
      </c>
      <c r="D788" s="18">
        <v>18.88</v>
      </c>
      <c r="E788" s="10" t="s">
        <v>0</v>
      </c>
      <c r="F788" s="10" t="s">
        <v>10</v>
      </c>
    </row>
    <row r="789" spans="2:6">
      <c r="B789" s="41">
        <v>44988.531273692133</v>
      </c>
      <c r="C789" s="17">
        <v>1</v>
      </c>
      <c r="D789" s="18">
        <v>18.88</v>
      </c>
      <c r="E789" s="10" t="s">
        <v>0</v>
      </c>
      <c r="F789" s="10" t="s">
        <v>10</v>
      </c>
    </row>
    <row r="790" spans="2:6">
      <c r="B790" s="41">
        <v>44988.531273692133</v>
      </c>
      <c r="C790" s="17">
        <v>1</v>
      </c>
      <c r="D790" s="18">
        <v>18.88</v>
      </c>
      <c r="E790" s="10" t="s">
        <v>0</v>
      </c>
      <c r="F790" s="10" t="s">
        <v>10</v>
      </c>
    </row>
    <row r="791" spans="2:6">
      <c r="B791" s="41">
        <v>44988.531273726854</v>
      </c>
      <c r="C791" s="17">
        <v>1</v>
      </c>
      <c r="D791" s="18">
        <v>18.88</v>
      </c>
      <c r="E791" s="10" t="s">
        <v>0</v>
      </c>
      <c r="F791" s="10" t="s">
        <v>10</v>
      </c>
    </row>
    <row r="792" spans="2:6">
      <c r="B792" s="41">
        <v>44988.531273726854</v>
      </c>
      <c r="C792" s="17">
        <v>5</v>
      </c>
      <c r="D792" s="18">
        <v>18.88</v>
      </c>
      <c r="E792" s="10" t="s">
        <v>0</v>
      </c>
      <c r="F792" s="10" t="s">
        <v>10</v>
      </c>
    </row>
    <row r="793" spans="2:6">
      <c r="B793" s="41">
        <v>44988.531618831017</v>
      </c>
      <c r="C793" s="17">
        <v>6</v>
      </c>
      <c r="D793" s="18">
        <v>18.87</v>
      </c>
      <c r="E793" s="10" t="s">
        <v>0</v>
      </c>
      <c r="F793" s="10" t="s">
        <v>10</v>
      </c>
    </row>
    <row r="794" spans="2:6">
      <c r="B794" s="41">
        <v>44988.531618865738</v>
      </c>
      <c r="C794" s="17">
        <v>6</v>
      </c>
      <c r="D794" s="18">
        <v>18.87</v>
      </c>
      <c r="E794" s="10" t="s">
        <v>0</v>
      </c>
      <c r="F794" s="10" t="s">
        <v>10</v>
      </c>
    </row>
    <row r="795" spans="2:6">
      <c r="B795" s="41">
        <v>44988.53179429398</v>
      </c>
      <c r="C795" s="17">
        <v>1</v>
      </c>
      <c r="D795" s="18">
        <v>18.87</v>
      </c>
      <c r="E795" s="10" t="s">
        <v>0</v>
      </c>
      <c r="F795" s="10" t="s">
        <v>10</v>
      </c>
    </row>
    <row r="796" spans="2:6">
      <c r="B796" s="41">
        <v>44988.532673958332</v>
      </c>
      <c r="C796" s="17">
        <v>3</v>
      </c>
      <c r="D796" s="18">
        <v>18.87</v>
      </c>
      <c r="E796" s="10" t="s">
        <v>0</v>
      </c>
      <c r="F796" s="10" t="s">
        <v>10</v>
      </c>
    </row>
    <row r="797" spans="2:6">
      <c r="B797" s="41">
        <v>44988.532974849535</v>
      </c>
      <c r="C797" s="17">
        <v>5</v>
      </c>
      <c r="D797" s="18">
        <v>18.87</v>
      </c>
      <c r="E797" s="10" t="s">
        <v>0</v>
      </c>
      <c r="F797" s="10" t="s">
        <v>10</v>
      </c>
    </row>
    <row r="798" spans="2:6">
      <c r="B798" s="41">
        <v>44988.533137071761</v>
      </c>
      <c r="C798" s="17">
        <v>1</v>
      </c>
      <c r="D798" s="18">
        <v>18.87</v>
      </c>
      <c r="E798" s="10" t="s">
        <v>0</v>
      </c>
      <c r="F798" s="10" t="s">
        <v>10</v>
      </c>
    </row>
    <row r="799" spans="2:6">
      <c r="B799" s="41">
        <v>44988.533171643518</v>
      </c>
      <c r="C799" s="17">
        <v>3</v>
      </c>
      <c r="D799" s="18">
        <v>18.87</v>
      </c>
      <c r="E799" s="10" t="s">
        <v>0</v>
      </c>
      <c r="F799" s="10" t="s">
        <v>10</v>
      </c>
    </row>
    <row r="800" spans="2:6">
      <c r="B800" s="41">
        <v>44988.533472650466</v>
      </c>
      <c r="C800" s="17">
        <v>5</v>
      </c>
      <c r="D800" s="18">
        <v>18.87</v>
      </c>
      <c r="E800" s="10" t="s">
        <v>0</v>
      </c>
      <c r="F800" s="10" t="s">
        <v>10</v>
      </c>
    </row>
    <row r="801" spans="2:6">
      <c r="B801" s="41">
        <v>44988.533542013887</v>
      </c>
      <c r="C801" s="17">
        <v>2</v>
      </c>
      <c r="D801" s="18">
        <v>18.87</v>
      </c>
      <c r="E801" s="10" t="s">
        <v>0</v>
      </c>
      <c r="F801" s="10" t="s">
        <v>10</v>
      </c>
    </row>
    <row r="802" spans="2:6">
      <c r="B802" s="41">
        <v>44988.533704166664</v>
      </c>
      <c r="C802" s="17">
        <v>4</v>
      </c>
      <c r="D802" s="18">
        <v>18.87</v>
      </c>
      <c r="E802" s="10" t="s">
        <v>0</v>
      </c>
      <c r="F802" s="10" t="s">
        <v>10</v>
      </c>
    </row>
    <row r="803" spans="2:6">
      <c r="B803" s="41">
        <v>44988.533889386577</v>
      </c>
      <c r="C803" s="17">
        <v>1</v>
      </c>
      <c r="D803" s="18">
        <v>18.87</v>
      </c>
      <c r="E803" s="10" t="s">
        <v>0</v>
      </c>
      <c r="F803" s="10" t="s">
        <v>10</v>
      </c>
    </row>
    <row r="804" spans="2:6">
      <c r="B804" s="41">
        <v>44988.533912500003</v>
      </c>
      <c r="C804" s="17">
        <v>2</v>
      </c>
      <c r="D804" s="18">
        <v>18.87</v>
      </c>
      <c r="E804" s="10" t="s">
        <v>0</v>
      </c>
      <c r="F804" s="10" t="s">
        <v>10</v>
      </c>
    </row>
    <row r="805" spans="2:6">
      <c r="B805" s="41">
        <v>44988.534468055557</v>
      </c>
      <c r="C805" s="17">
        <v>4</v>
      </c>
      <c r="D805" s="18">
        <v>18.87</v>
      </c>
      <c r="E805" s="10" t="s">
        <v>0</v>
      </c>
      <c r="F805" s="10" t="s">
        <v>10</v>
      </c>
    </row>
    <row r="806" spans="2:6">
      <c r="B806" s="41">
        <v>44988.53475540509</v>
      </c>
      <c r="C806" s="17">
        <v>7</v>
      </c>
      <c r="D806" s="18">
        <v>18.86</v>
      </c>
      <c r="E806" s="10" t="s">
        <v>0</v>
      </c>
      <c r="F806" s="10" t="s">
        <v>10</v>
      </c>
    </row>
    <row r="807" spans="2:6">
      <c r="B807" s="41">
        <v>44988.535324571756</v>
      </c>
      <c r="C807" s="17">
        <v>1</v>
      </c>
      <c r="D807" s="18">
        <v>18.86</v>
      </c>
      <c r="E807" s="10" t="s">
        <v>0</v>
      </c>
      <c r="F807" s="10" t="s">
        <v>10</v>
      </c>
    </row>
    <row r="808" spans="2:6">
      <c r="B808" s="41">
        <v>44988.538100775462</v>
      </c>
      <c r="C808" s="17">
        <v>5</v>
      </c>
      <c r="D808" s="18">
        <v>18.86</v>
      </c>
      <c r="E808" s="10" t="s">
        <v>0</v>
      </c>
      <c r="F808" s="10" t="s">
        <v>10</v>
      </c>
    </row>
    <row r="809" spans="2:6">
      <c r="B809" s="41">
        <v>44988.538100810183</v>
      </c>
      <c r="C809" s="17">
        <v>1</v>
      </c>
      <c r="D809" s="18">
        <v>18.86</v>
      </c>
      <c r="E809" s="10" t="s">
        <v>0</v>
      </c>
      <c r="F809" s="10" t="s">
        <v>10</v>
      </c>
    </row>
    <row r="810" spans="2:6">
      <c r="B810" s="41">
        <v>44988.538100844904</v>
      </c>
      <c r="C810" s="17">
        <v>1</v>
      </c>
      <c r="D810" s="18">
        <v>18.86</v>
      </c>
      <c r="E810" s="10" t="s">
        <v>0</v>
      </c>
      <c r="F810" s="10" t="s">
        <v>10</v>
      </c>
    </row>
    <row r="811" spans="2:6">
      <c r="B811" s="41">
        <v>44988.538100844904</v>
      </c>
      <c r="C811" s="17">
        <v>6</v>
      </c>
      <c r="D811" s="18">
        <v>18.86</v>
      </c>
      <c r="E811" s="10" t="s">
        <v>0</v>
      </c>
      <c r="F811" s="10" t="s">
        <v>10</v>
      </c>
    </row>
    <row r="812" spans="2:6">
      <c r="B812" s="41">
        <v>44988.538100891201</v>
      </c>
      <c r="C812" s="17">
        <v>1</v>
      </c>
      <c r="D812" s="18">
        <v>18.86</v>
      </c>
      <c r="E812" s="10" t="s">
        <v>0</v>
      </c>
      <c r="F812" s="10" t="s">
        <v>10</v>
      </c>
    </row>
    <row r="813" spans="2:6">
      <c r="B813" s="41">
        <v>44988.538100891201</v>
      </c>
      <c r="C813" s="17">
        <v>1</v>
      </c>
      <c r="D813" s="18">
        <v>18.86</v>
      </c>
      <c r="E813" s="10" t="s">
        <v>0</v>
      </c>
      <c r="F813" s="10" t="s">
        <v>10</v>
      </c>
    </row>
    <row r="814" spans="2:6">
      <c r="B814" s="41">
        <v>44988.538100891201</v>
      </c>
      <c r="C814" s="17">
        <v>2</v>
      </c>
      <c r="D814" s="18">
        <v>18.86</v>
      </c>
      <c r="E814" s="10" t="s">
        <v>0</v>
      </c>
      <c r="F814" s="10" t="s">
        <v>10</v>
      </c>
    </row>
    <row r="815" spans="2:6">
      <c r="B815" s="41">
        <v>44988.538100925929</v>
      </c>
      <c r="C815" s="17">
        <v>1</v>
      </c>
      <c r="D815" s="18">
        <v>18.86</v>
      </c>
      <c r="E815" s="10" t="s">
        <v>0</v>
      </c>
      <c r="F815" s="10" t="s">
        <v>10</v>
      </c>
    </row>
    <row r="816" spans="2:6">
      <c r="B816" s="41">
        <v>44988.538100925929</v>
      </c>
      <c r="C816" s="17">
        <v>1</v>
      </c>
      <c r="D816" s="18">
        <v>18.86</v>
      </c>
      <c r="E816" s="10" t="s">
        <v>0</v>
      </c>
      <c r="F816" s="10" t="s">
        <v>10</v>
      </c>
    </row>
    <row r="817" spans="2:6">
      <c r="B817" s="41">
        <v>44988.538100925929</v>
      </c>
      <c r="C817" s="17">
        <v>1</v>
      </c>
      <c r="D817" s="18">
        <v>18.86</v>
      </c>
      <c r="E817" s="10" t="s">
        <v>0</v>
      </c>
      <c r="F817" s="10" t="s">
        <v>10</v>
      </c>
    </row>
    <row r="818" spans="2:6">
      <c r="B818" s="41">
        <v>44988.53810096065</v>
      </c>
      <c r="C818" s="17">
        <v>1</v>
      </c>
      <c r="D818" s="18">
        <v>18.86</v>
      </c>
      <c r="E818" s="10" t="s">
        <v>0</v>
      </c>
      <c r="F818" s="10" t="s">
        <v>10</v>
      </c>
    </row>
    <row r="819" spans="2:6">
      <c r="B819" s="41">
        <v>44988.53810096065</v>
      </c>
      <c r="C819" s="17">
        <v>1</v>
      </c>
      <c r="D819" s="18">
        <v>18.86</v>
      </c>
      <c r="E819" s="10" t="s">
        <v>0</v>
      </c>
      <c r="F819" s="10" t="s">
        <v>10</v>
      </c>
    </row>
    <row r="820" spans="2:6">
      <c r="B820" s="41">
        <v>44988.538101006947</v>
      </c>
      <c r="C820" s="17">
        <v>1</v>
      </c>
      <c r="D820" s="18">
        <v>18.86</v>
      </c>
      <c r="E820" s="10" t="s">
        <v>0</v>
      </c>
      <c r="F820" s="10" t="s">
        <v>10</v>
      </c>
    </row>
    <row r="821" spans="2:6">
      <c r="B821" s="41">
        <v>44988.538101006947</v>
      </c>
      <c r="C821" s="17">
        <v>3</v>
      </c>
      <c r="D821" s="18">
        <v>18.86</v>
      </c>
      <c r="E821" s="10" t="s">
        <v>0</v>
      </c>
      <c r="F821" s="10" t="s">
        <v>10</v>
      </c>
    </row>
    <row r="822" spans="2:6">
      <c r="B822" s="41">
        <v>44988.538101006947</v>
      </c>
      <c r="C822" s="17">
        <v>3</v>
      </c>
      <c r="D822" s="18">
        <v>18.86</v>
      </c>
      <c r="E822" s="10" t="s">
        <v>0</v>
      </c>
      <c r="F822" s="10" t="s">
        <v>10</v>
      </c>
    </row>
    <row r="823" spans="2:6">
      <c r="B823" s="41">
        <v>44988.538101041668</v>
      </c>
      <c r="C823" s="17">
        <v>5</v>
      </c>
      <c r="D823" s="18">
        <v>18.86</v>
      </c>
      <c r="E823" s="10" t="s">
        <v>0</v>
      </c>
      <c r="F823" s="10" t="s">
        <v>10</v>
      </c>
    </row>
    <row r="824" spans="2:6">
      <c r="B824" s="41">
        <v>44988.564502627312</v>
      </c>
      <c r="C824" s="17">
        <v>4</v>
      </c>
      <c r="D824" s="18">
        <v>18.899999999999999</v>
      </c>
      <c r="E824" s="10" t="s">
        <v>0</v>
      </c>
      <c r="F824" s="10" t="s">
        <v>10</v>
      </c>
    </row>
    <row r="825" spans="2:6">
      <c r="B825" s="41">
        <v>44988.56450266204</v>
      </c>
      <c r="C825" s="17">
        <v>4</v>
      </c>
      <c r="D825" s="18">
        <v>18.899999999999999</v>
      </c>
      <c r="E825" s="10" t="s">
        <v>0</v>
      </c>
      <c r="F825" s="10" t="s">
        <v>10</v>
      </c>
    </row>
    <row r="826" spans="2:6">
      <c r="B826" s="41">
        <v>44988.564502743058</v>
      </c>
      <c r="C826" s="17">
        <v>6</v>
      </c>
      <c r="D826" s="18">
        <v>18.89</v>
      </c>
      <c r="E826" s="10" t="s">
        <v>0</v>
      </c>
      <c r="F826" s="10" t="s">
        <v>10</v>
      </c>
    </row>
    <row r="827" spans="2:6">
      <c r="B827" s="41">
        <v>44988.564503275462</v>
      </c>
      <c r="C827" s="17">
        <v>2</v>
      </c>
      <c r="D827" s="18">
        <v>18.899999999999999</v>
      </c>
      <c r="E827" s="10" t="s">
        <v>0</v>
      </c>
      <c r="F827" s="10" t="s">
        <v>10</v>
      </c>
    </row>
    <row r="828" spans="2:6">
      <c r="B828" s="41">
        <v>44988.564503321759</v>
      </c>
      <c r="C828" s="17">
        <v>3</v>
      </c>
      <c r="D828" s="18">
        <v>18.899999999999999</v>
      </c>
      <c r="E828" s="10" t="s">
        <v>0</v>
      </c>
      <c r="F828" s="10" t="s">
        <v>10</v>
      </c>
    </row>
    <row r="829" spans="2:6">
      <c r="B829" s="41">
        <v>44988.564503321759</v>
      </c>
      <c r="C829" s="17">
        <v>3</v>
      </c>
      <c r="D829" s="18">
        <v>18.899999999999999</v>
      </c>
      <c r="E829" s="10" t="s">
        <v>0</v>
      </c>
      <c r="F829" s="10" t="s">
        <v>10</v>
      </c>
    </row>
    <row r="830" spans="2:6">
      <c r="B830" s="41">
        <v>44988.564503321759</v>
      </c>
      <c r="C830" s="17">
        <v>5</v>
      </c>
      <c r="D830" s="18">
        <v>18.899999999999999</v>
      </c>
      <c r="E830" s="10" t="s">
        <v>0</v>
      </c>
      <c r="F830" s="10" t="s">
        <v>10</v>
      </c>
    </row>
    <row r="831" spans="2:6">
      <c r="B831" s="41">
        <v>44988.56450335648</v>
      </c>
      <c r="C831" s="17">
        <v>1</v>
      </c>
      <c r="D831" s="18">
        <v>18.899999999999999</v>
      </c>
      <c r="E831" s="10" t="s">
        <v>0</v>
      </c>
      <c r="F831" s="10" t="s">
        <v>10</v>
      </c>
    </row>
    <row r="832" spans="2:6">
      <c r="B832" s="41">
        <v>44988.56450335648</v>
      </c>
      <c r="C832" s="17">
        <v>1</v>
      </c>
      <c r="D832" s="18">
        <v>18.899999999999999</v>
      </c>
      <c r="E832" s="10" t="s">
        <v>0</v>
      </c>
      <c r="F832" s="10" t="s">
        <v>10</v>
      </c>
    </row>
    <row r="833" spans="2:6">
      <c r="B833" s="41">
        <v>44988.564503391201</v>
      </c>
      <c r="C833" s="17">
        <v>1</v>
      </c>
      <c r="D833" s="18">
        <v>18.899999999999999</v>
      </c>
      <c r="E833" s="10" t="s">
        <v>0</v>
      </c>
      <c r="F833" s="10" t="s">
        <v>10</v>
      </c>
    </row>
    <row r="834" spans="2:6">
      <c r="B834" s="41">
        <v>44988.564503437497</v>
      </c>
      <c r="C834" s="17">
        <v>2</v>
      </c>
      <c r="D834" s="18">
        <v>18.899999999999999</v>
      </c>
      <c r="E834" s="10" t="s">
        <v>0</v>
      </c>
      <c r="F834" s="10" t="s">
        <v>10</v>
      </c>
    </row>
    <row r="835" spans="2:6">
      <c r="B835" s="41">
        <v>44988.564503437497</v>
      </c>
      <c r="C835" s="17">
        <v>4</v>
      </c>
      <c r="D835" s="18">
        <v>18.899999999999999</v>
      </c>
      <c r="E835" s="10" t="s">
        <v>0</v>
      </c>
      <c r="F835" s="10" t="s">
        <v>10</v>
      </c>
    </row>
    <row r="836" spans="2:6">
      <c r="B836" s="41">
        <v>44988.564503472226</v>
      </c>
      <c r="C836" s="17">
        <v>5</v>
      </c>
      <c r="D836" s="18">
        <v>18.89</v>
      </c>
      <c r="E836" s="10" t="s">
        <v>0</v>
      </c>
      <c r="F836" s="10" t="s">
        <v>10</v>
      </c>
    </row>
    <row r="837" spans="2:6">
      <c r="B837" s="41">
        <v>44988.564503506946</v>
      </c>
      <c r="C837" s="17">
        <v>4</v>
      </c>
      <c r="D837" s="18">
        <v>18.89</v>
      </c>
      <c r="E837" s="10" t="s">
        <v>0</v>
      </c>
      <c r="F837" s="10" t="s">
        <v>10</v>
      </c>
    </row>
    <row r="838" spans="2:6">
      <c r="B838" s="41">
        <v>44988.564514432874</v>
      </c>
      <c r="C838" s="17">
        <v>12</v>
      </c>
      <c r="D838" s="18">
        <v>18.89</v>
      </c>
      <c r="E838" s="10" t="s">
        <v>0</v>
      </c>
      <c r="F838" s="10" t="s">
        <v>10</v>
      </c>
    </row>
    <row r="839" spans="2:6">
      <c r="B839" s="41">
        <v>44988.564525810187</v>
      </c>
      <c r="C839" s="17">
        <v>5</v>
      </c>
      <c r="D839" s="18">
        <v>18.89</v>
      </c>
      <c r="E839" s="10" t="s">
        <v>0</v>
      </c>
      <c r="F839" s="10" t="s">
        <v>10</v>
      </c>
    </row>
    <row r="840" spans="2:6">
      <c r="B840" s="41">
        <v>44988.564525844908</v>
      </c>
      <c r="C840" s="17">
        <v>1</v>
      </c>
      <c r="D840" s="18">
        <v>18.89</v>
      </c>
      <c r="E840" s="10" t="s">
        <v>0</v>
      </c>
      <c r="F840" s="10" t="s">
        <v>10</v>
      </c>
    </row>
    <row r="841" spans="2:6">
      <c r="B841" s="41">
        <v>44988.564525844908</v>
      </c>
      <c r="C841" s="17">
        <v>2</v>
      </c>
      <c r="D841" s="18">
        <v>18.89</v>
      </c>
      <c r="E841" s="10" t="s">
        <v>0</v>
      </c>
      <c r="F841" s="10" t="s">
        <v>10</v>
      </c>
    </row>
    <row r="842" spans="2:6">
      <c r="B842" s="41">
        <v>44988.564525891205</v>
      </c>
      <c r="C842" s="17">
        <v>10</v>
      </c>
      <c r="D842" s="18">
        <v>18.89</v>
      </c>
      <c r="E842" s="10" t="s">
        <v>0</v>
      </c>
      <c r="F842" s="10" t="s">
        <v>10</v>
      </c>
    </row>
    <row r="843" spans="2:6">
      <c r="B843" s="41">
        <v>44988.564525891205</v>
      </c>
      <c r="C843" s="17">
        <v>15</v>
      </c>
      <c r="D843" s="18">
        <v>18.89</v>
      </c>
      <c r="E843" s="10" t="s">
        <v>0</v>
      </c>
      <c r="F843" s="10" t="s">
        <v>10</v>
      </c>
    </row>
    <row r="844" spans="2:6">
      <c r="B844" s="41">
        <v>44988.564525925925</v>
      </c>
      <c r="C844" s="17">
        <v>15</v>
      </c>
      <c r="D844" s="18">
        <v>18.89</v>
      </c>
      <c r="E844" s="10" t="s">
        <v>0</v>
      </c>
      <c r="F844" s="10" t="s">
        <v>10</v>
      </c>
    </row>
    <row r="845" spans="2:6">
      <c r="B845" s="41">
        <v>44988.564537500002</v>
      </c>
      <c r="C845" s="17">
        <v>12</v>
      </c>
      <c r="D845" s="18">
        <v>18.89</v>
      </c>
      <c r="E845" s="10" t="s">
        <v>0</v>
      </c>
      <c r="F845" s="10" t="s">
        <v>10</v>
      </c>
    </row>
    <row r="846" spans="2:6">
      <c r="B846" s="41">
        <v>44988.564560613428</v>
      </c>
      <c r="C846" s="17">
        <v>1</v>
      </c>
      <c r="D846" s="18">
        <v>18.89</v>
      </c>
      <c r="E846" s="10" t="s">
        <v>0</v>
      </c>
      <c r="F846" s="10" t="s">
        <v>10</v>
      </c>
    </row>
    <row r="847" spans="2:6">
      <c r="B847" s="41">
        <v>44988.564572106479</v>
      </c>
      <c r="C847" s="17">
        <v>1</v>
      </c>
      <c r="D847" s="18">
        <v>18.89</v>
      </c>
      <c r="E847" s="10" t="s">
        <v>0</v>
      </c>
      <c r="F847" s="10" t="s">
        <v>10</v>
      </c>
    </row>
    <row r="848" spans="2:6">
      <c r="B848" s="41">
        <v>44988.564572187497</v>
      </c>
      <c r="C848" s="17">
        <v>24</v>
      </c>
      <c r="D848" s="18">
        <v>18.89</v>
      </c>
      <c r="E848" s="10" t="s">
        <v>0</v>
      </c>
      <c r="F848" s="10" t="s">
        <v>10</v>
      </c>
    </row>
    <row r="849" spans="2:6">
      <c r="B849" s="41">
        <v>44988.564572337964</v>
      </c>
      <c r="C849" s="17">
        <v>4</v>
      </c>
      <c r="D849" s="18">
        <v>18.89</v>
      </c>
      <c r="E849" s="10" t="s">
        <v>0</v>
      </c>
      <c r="F849" s="10" t="s">
        <v>10</v>
      </c>
    </row>
    <row r="850" spans="2:6">
      <c r="B850" s="41">
        <v>44988.564583831016</v>
      </c>
      <c r="C850" s="17">
        <v>7</v>
      </c>
      <c r="D850" s="18">
        <v>18.89</v>
      </c>
      <c r="E850" s="10" t="s">
        <v>0</v>
      </c>
      <c r="F850" s="10" t="s">
        <v>10</v>
      </c>
    </row>
    <row r="851" spans="2:6">
      <c r="B851" s="41">
        <v>44988.564583831016</v>
      </c>
      <c r="C851" s="17">
        <v>9</v>
      </c>
      <c r="D851" s="18">
        <v>18.89</v>
      </c>
      <c r="E851" s="10" t="s">
        <v>0</v>
      </c>
      <c r="F851" s="10" t="s">
        <v>10</v>
      </c>
    </row>
    <row r="852" spans="2:6">
      <c r="B852" s="41">
        <v>44988.564583877313</v>
      </c>
      <c r="C852" s="17">
        <v>1</v>
      </c>
      <c r="D852" s="18">
        <v>18.89</v>
      </c>
      <c r="E852" s="10" t="s">
        <v>0</v>
      </c>
      <c r="F852" s="10" t="s">
        <v>10</v>
      </c>
    </row>
    <row r="853" spans="2:6">
      <c r="B853" s="41">
        <v>44988.564583877313</v>
      </c>
      <c r="C853" s="17">
        <v>3</v>
      </c>
      <c r="D853" s="18">
        <v>18.89</v>
      </c>
      <c r="E853" s="10" t="s">
        <v>0</v>
      </c>
      <c r="F853" s="10" t="s">
        <v>10</v>
      </c>
    </row>
    <row r="854" spans="2:6">
      <c r="B854" s="41">
        <v>44988.564606793982</v>
      </c>
      <c r="C854" s="17">
        <v>1</v>
      </c>
      <c r="D854" s="18">
        <v>18.89</v>
      </c>
      <c r="E854" s="10" t="s">
        <v>0</v>
      </c>
      <c r="F854" s="10" t="s">
        <v>10</v>
      </c>
    </row>
    <row r="855" spans="2:6">
      <c r="B855" s="41">
        <v>44988.564618518518</v>
      </c>
      <c r="C855" s="17">
        <v>20</v>
      </c>
      <c r="D855" s="18">
        <v>18.89</v>
      </c>
      <c r="E855" s="10" t="s">
        <v>0</v>
      </c>
      <c r="F855" s="10" t="s">
        <v>10</v>
      </c>
    </row>
    <row r="856" spans="2:6">
      <c r="B856" s="41">
        <v>44988.564629942128</v>
      </c>
      <c r="C856" s="17">
        <v>1</v>
      </c>
      <c r="D856" s="18">
        <v>18.89</v>
      </c>
      <c r="E856" s="10" t="s">
        <v>0</v>
      </c>
      <c r="F856" s="10" t="s">
        <v>10</v>
      </c>
    </row>
    <row r="857" spans="2:6">
      <c r="B857" s="41">
        <v>44988.564641516205</v>
      </c>
      <c r="C857" s="17">
        <v>1</v>
      </c>
      <c r="D857" s="18">
        <v>18.89</v>
      </c>
      <c r="E857" s="10" t="s">
        <v>0</v>
      </c>
      <c r="F857" s="10" t="s">
        <v>10</v>
      </c>
    </row>
    <row r="858" spans="2:6">
      <c r="B858" s="41">
        <v>44988.564931099536</v>
      </c>
      <c r="C858" s="17">
        <v>4</v>
      </c>
      <c r="D858" s="18">
        <v>18.89</v>
      </c>
      <c r="E858" s="10" t="s">
        <v>0</v>
      </c>
      <c r="F858" s="10" t="s">
        <v>10</v>
      </c>
    </row>
    <row r="859" spans="2:6">
      <c r="B859" s="41">
        <v>44988.564931168985</v>
      </c>
      <c r="C859" s="17">
        <v>1</v>
      </c>
      <c r="D859" s="18">
        <v>18.88</v>
      </c>
      <c r="E859" s="10" t="s">
        <v>0</v>
      </c>
      <c r="F859" s="10" t="s">
        <v>10</v>
      </c>
    </row>
    <row r="860" spans="2:6">
      <c r="B860" s="41">
        <v>44988.564931168985</v>
      </c>
      <c r="C860" s="17">
        <v>6</v>
      </c>
      <c r="D860" s="18">
        <v>18.88</v>
      </c>
      <c r="E860" s="10" t="s">
        <v>0</v>
      </c>
      <c r="F860" s="10" t="s">
        <v>10</v>
      </c>
    </row>
    <row r="861" spans="2:6">
      <c r="B861" s="41">
        <v>44988.564931215275</v>
      </c>
      <c r="C861" s="17">
        <v>1</v>
      </c>
      <c r="D861" s="18">
        <v>18.88</v>
      </c>
      <c r="E861" s="10" t="s">
        <v>0</v>
      </c>
      <c r="F861" s="10" t="s">
        <v>10</v>
      </c>
    </row>
    <row r="862" spans="2:6">
      <c r="B862" s="41">
        <v>44988.564931215275</v>
      </c>
      <c r="C862" s="17">
        <v>1</v>
      </c>
      <c r="D862" s="18">
        <v>18.88</v>
      </c>
      <c r="E862" s="10" t="s">
        <v>0</v>
      </c>
      <c r="F862" s="10" t="s">
        <v>10</v>
      </c>
    </row>
    <row r="863" spans="2:6">
      <c r="B863" s="41">
        <v>44988.564931215275</v>
      </c>
      <c r="C863" s="17">
        <v>12</v>
      </c>
      <c r="D863" s="18">
        <v>18.88</v>
      </c>
      <c r="E863" s="10" t="s">
        <v>0</v>
      </c>
      <c r="F863" s="10" t="s">
        <v>10</v>
      </c>
    </row>
    <row r="864" spans="2:6">
      <c r="B864" s="41">
        <v>44988.564931250003</v>
      </c>
      <c r="C864" s="17">
        <v>1</v>
      </c>
      <c r="D864" s="18">
        <v>18.88</v>
      </c>
      <c r="E864" s="10" t="s">
        <v>0</v>
      </c>
      <c r="F864" s="10" t="s">
        <v>10</v>
      </c>
    </row>
    <row r="865" spans="2:6">
      <c r="B865" s="41">
        <v>44988.564931250003</v>
      </c>
      <c r="C865" s="17">
        <v>1</v>
      </c>
      <c r="D865" s="18">
        <v>18.88</v>
      </c>
      <c r="E865" s="10" t="s">
        <v>0</v>
      </c>
      <c r="F865" s="10" t="s">
        <v>10</v>
      </c>
    </row>
    <row r="866" spans="2:6">
      <c r="B866" s="41">
        <v>44988.564931284724</v>
      </c>
      <c r="C866" s="17">
        <v>1</v>
      </c>
      <c r="D866" s="18">
        <v>18.88</v>
      </c>
      <c r="E866" s="10" t="s">
        <v>0</v>
      </c>
      <c r="F866" s="10" t="s">
        <v>10</v>
      </c>
    </row>
    <row r="867" spans="2:6">
      <c r="B867" s="41">
        <v>44988.564931284724</v>
      </c>
      <c r="C867" s="17">
        <v>3</v>
      </c>
      <c r="D867" s="18">
        <v>18.88</v>
      </c>
      <c r="E867" s="10" t="s">
        <v>0</v>
      </c>
      <c r="F867" s="10" t="s">
        <v>10</v>
      </c>
    </row>
    <row r="868" spans="2:6">
      <c r="B868" s="41">
        <v>44988.56493133102</v>
      </c>
      <c r="C868" s="17">
        <v>3</v>
      </c>
      <c r="D868" s="18">
        <v>18.88</v>
      </c>
      <c r="E868" s="10" t="s">
        <v>0</v>
      </c>
      <c r="F868" s="10" t="s">
        <v>10</v>
      </c>
    </row>
    <row r="869" spans="2:6">
      <c r="B869" s="41">
        <v>44988.564931400462</v>
      </c>
      <c r="C869" s="17">
        <v>1</v>
      </c>
      <c r="D869" s="18">
        <v>18.88</v>
      </c>
      <c r="E869" s="10" t="s">
        <v>0</v>
      </c>
      <c r="F869" s="10" t="s">
        <v>10</v>
      </c>
    </row>
    <row r="870" spans="2:6">
      <c r="B870" s="41">
        <v>44988.564931400462</v>
      </c>
      <c r="C870" s="17">
        <v>1</v>
      </c>
      <c r="D870" s="18">
        <v>18.88</v>
      </c>
      <c r="E870" s="10" t="s">
        <v>0</v>
      </c>
      <c r="F870" s="10" t="s">
        <v>10</v>
      </c>
    </row>
    <row r="871" spans="2:6">
      <c r="B871" s="41">
        <v>44988.564931446759</v>
      </c>
      <c r="C871" s="17">
        <v>1</v>
      </c>
      <c r="D871" s="18">
        <v>18.88</v>
      </c>
      <c r="E871" s="10" t="s">
        <v>0</v>
      </c>
      <c r="F871" s="10" t="s">
        <v>10</v>
      </c>
    </row>
    <row r="872" spans="2:6">
      <c r="B872" s="41">
        <v>44988.564931446759</v>
      </c>
      <c r="C872" s="17">
        <v>2</v>
      </c>
      <c r="D872" s="18">
        <v>18.88</v>
      </c>
      <c r="E872" s="10" t="s">
        <v>0</v>
      </c>
      <c r="F872" s="10" t="s">
        <v>10</v>
      </c>
    </row>
    <row r="873" spans="2:6">
      <c r="B873" s="41">
        <v>44988.56493148148</v>
      </c>
      <c r="C873" s="17">
        <v>3</v>
      </c>
      <c r="D873" s="18">
        <v>18.88</v>
      </c>
      <c r="E873" s="10" t="s">
        <v>0</v>
      </c>
      <c r="F873" s="10" t="s">
        <v>10</v>
      </c>
    </row>
    <row r="874" spans="2:6">
      <c r="B874" s="41">
        <v>44988.56493148148</v>
      </c>
      <c r="C874" s="17">
        <v>4</v>
      </c>
      <c r="D874" s="18">
        <v>18.88</v>
      </c>
      <c r="E874" s="10" t="s">
        <v>0</v>
      </c>
      <c r="F874" s="10" t="s">
        <v>10</v>
      </c>
    </row>
    <row r="875" spans="2:6">
      <c r="B875" s="41">
        <v>44988.564931516201</v>
      </c>
      <c r="C875" s="17">
        <v>2</v>
      </c>
      <c r="D875" s="18">
        <v>18.88</v>
      </c>
      <c r="E875" s="10" t="s">
        <v>0</v>
      </c>
      <c r="F875" s="10" t="s">
        <v>10</v>
      </c>
    </row>
    <row r="876" spans="2:6">
      <c r="B876" s="41">
        <v>44988.564931516201</v>
      </c>
      <c r="C876" s="17">
        <v>5</v>
      </c>
      <c r="D876" s="18">
        <v>18.88</v>
      </c>
      <c r="E876" s="10" t="s">
        <v>0</v>
      </c>
      <c r="F876" s="10" t="s">
        <v>10</v>
      </c>
    </row>
    <row r="877" spans="2:6">
      <c r="B877" s="41">
        <v>44988.565903206021</v>
      </c>
      <c r="C877" s="17">
        <v>1</v>
      </c>
      <c r="D877" s="18">
        <v>18.88</v>
      </c>
      <c r="E877" s="10" t="s">
        <v>0</v>
      </c>
      <c r="F877" s="10" t="s">
        <v>10</v>
      </c>
    </row>
    <row r="878" spans="2:6">
      <c r="B878" s="41">
        <v>44988.57340883102</v>
      </c>
      <c r="C878" s="17">
        <v>1</v>
      </c>
      <c r="D878" s="18">
        <v>18.88</v>
      </c>
      <c r="E878" s="10" t="s">
        <v>0</v>
      </c>
      <c r="F878" s="10" t="s">
        <v>10</v>
      </c>
    </row>
    <row r="879" spans="2:6">
      <c r="B879" s="41">
        <v>44988.57340883102</v>
      </c>
      <c r="C879" s="17">
        <v>6</v>
      </c>
      <c r="D879" s="18">
        <v>18.88</v>
      </c>
      <c r="E879" s="10" t="s">
        <v>0</v>
      </c>
      <c r="F879" s="10" t="s">
        <v>10</v>
      </c>
    </row>
    <row r="880" spans="2:6">
      <c r="B880" s="41">
        <v>44988.573408877317</v>
      </c>
      <c r="C880" s="17">
        <v>1</v>
      </c>
      <c r="D880" s="18">
        <v>18.88</v>
      </c>
      <c r="E880" s="10" t="s">
        <v>0</v>
      </c>
      <c r="F880" s="10" t="s">
        <v>10</v>
      </c>
    </row>
    <row r="881" spans="2:6">
      <c r="B881" s="41">
        <v>44988.573408877317</v>
      </c>
      <c r="C881" s="17">
        <v>4</v>
      </c>
      <c r="D881" s="18">
        <v>18.88</v>
      </c>
      <c r="E881" s="10" t="s">
        <v>0</v>
      </c>
      <c r="F881" s="10" t="s">
        <v>10</v>
      </c>
    </row>
    <row r="882" spans="2:6">
      <c r="B882" s="41">
        <v>44988.573408912038</v>
      </c>
      <c r="C882" s="17">
        <v>3</v>
      </c>
      <c r="D882" s="18">
        <v>18.88</v>
      </c>
      <c r="E882" s="10" t="s">
        <v>0</v>
      </c>
      <c r="F882" s="10" t="s">
        <v>10</v>
      </c>
    </row>
    <row r="883" spans="2:6">
      <c r="B883" s="41">
        <v>44988.573408993056</v>
      </c>
      <c r="C883" s="17">
        <v>2</v>
      </c>
      <c r="D883" s="18">
        <v>18.88</v>
      </c>
      <c r="E883" s="10" t="s">
        <v>0</v>
      </c>
      <c r="F883" s="10" t="s">
        <v>10</v>
      </c>
    </row>
    <row r="884" spans="2:6">
      <c r="B884" s="41">
        <v>44988.573409027777</v>
      </c>
      <c r="C884" s="17">
        <v>3</v>
      </c>
      <c r="D884" s="18">
        <v>18.88</v>
      </c>
      <c r="E884" s="10" t="s">
        <v>0</v>
      </c>
      <c r="F884" s="10" t="s">
        <v>10</v>
      </c>
    </row>
    <row r="885" spans="2:6">
      <c r="B885" s="41">
        <v>44988.573409027777</v>
      </c>
      <c r="C885" s="17">
        <v>4</v>
      </c>
      <c r="D885" s="18">
        <v>18.88</v>
      </c>
      <c r="E885" s="10" t="s">
        <v>0</v>
      </c>
      <c r="F885" s="10" t="s">
        <v>10</v>
      </c>
    </row>
    <row r="886" spans="2:6">
      <c r="B886" s="41">
        <v>44988.573409062497</v>
      </c>
      <c r="C886" s="17">
        <v>2</v>
      </c>
      <c r="D886" s="18">
        <v>18.88</v>
      </c>
      <c r="E886" s="10" t="s">
        <v>0</v>
      </c>
      <c r="F886" s="10" t="s">
        <v>10</v>
      </c>
    </row>
    <row r="887" spans="2:6">
      <c r="B887" s="41">
        <v>44988.573409062497</v>
      </c>
      <c r="C887" s="17">
        <v>5</v>
      </c>
      <c r="D887" s="18">
        <v>18.88</v>
      </c>
      <c r="E887" s="10" t="s">
        <v>0</v>
      </c>
      <c r="F887" s="10" t="s">
        <v>10</v>
      </c>
    </row>
    <row r="888" spans="2:6">
      <c r="B888" s="41">
        <v>44988.573409108794</v>
      </c>
      <c r="C888" s="17">
        <v>1</v>
      </c>
      <c r="D888" s="18">
        <v>18.88</v>
      </c>
      <c r="E888" s="10" t="s">
        <v>0</v>
      </c>
      <c r="F888" s="10" t="s">
        <v>10</v>
      </c>
    </row>
    <row r="889" spans="2:6">
      <c r="B889" s="41">
        <v>44988.573409108794</v>
      </c>
      <c r="C889" s="17">
        <v>1</v>
      </c>
      <c r="D889" s="18">
        <v>18.88</v>
      </c>
      <c r="E889" s="10" t="s">
        <v>0</v>
      </c>
      <c r="F889" s="10" t="s">
        <v>10</v>
      </c>
    </row>
    <row r="890" spans="2:6">
      <c r="B890" s="41">
        <v>44988.573409178243</v>
      </c>
      <c r="C890" s="17">
        <v>1</v>
      </c>
      <c r="D890" s="18">
        <v>18.88</v>
      </c>
      <c r="E890" s="10" t="s">
        <v>0</v>
      </c>
      <c r="F890" s="10" t="s">
        <v>10</v>
      </c>
    </row>
    <row r="891" spans="2:6">
      <c r="B891" s="41">
        <v>44988.57340922454</v>
      </c>
      <c r="C891" s="17">
        <v>1</v>
      </c>
      <c r="D891" s="18">
        <v>18.88</v>
      </c>
      <c r="E891" s="10" t="s">
        <v>0</v>
      </c>
      <c r="F891" s="10" t="s">
        <v>10</v>
      </c>
    </row>
    <row r="892" spans="2:6">
      <c r="B892" s="41">
        <v>44988.573409259261</v>
      </c>
      <c r="C892" s="17">
        <v>1</v>
      </c>
      <c r="D892" s="18">
        <v>18.88</v>
      </c>
      <c r="E892" s="10" t="s">
        <v>0</v>
      </c>
      <c r="F892" s="10" t="s">
        <v>10</v>
      </c>
    </row>
    <row r="893" spans="2:6">
      <c r="B893" s="41">
        <v>44988.573409259261</v>
      </c>
      <c r="C893" s="17">
        <v>4</v>
      </c>
      <c r="D893" s="18">
        <v>18.88</v>
      </c>
      <c r="E893" s="10" t="s">
        <v>0</v>
      </c>
      <c r="F893" s="10" t="s">
        <v>10</v>
      </c>
    </row>
    <row r="894" spans="2:6">
      <c r="B894" s="41">
        <v>44988.573409293982</v>
      </c>
      <c r="C894" s="17">
        <v>1</v>
      </c>
      <c r="D894" s="18">
        <v>18.88</v>
      </c>
      <c r="E894" s="10" t="s">
        <v>0</v>
      </c>
      <c r="F894" s="10" t="s">
        <v>10</v>
      </c>
    </row>
    <row r="895" spans="2:6">
      <c r="B895" s="41">
        <v>44988.573409293982</v>
      </c>
      <c r="C895" s="17">
        <v>1</v>
      </c>
      <c r="D895" s="18">
        <v>18.88</v>
      </c>
      <c r="E895" s="10" t="s">
        <v>0</v>
      </c>
      <c r="F895" s="10" t="s">
        <v>10</v>
      </c>
    </row>
    <row r="896" spans="2:6">
      <c r="B896" s="41">
        <v>44988.573409340279</v>
      </c>
      <c r="C896" s="17">
        <v>3</v>
      </c>
      <c r="D896" s="18">
        <v>18.88</v>
      </c>
      <c r="E896" s="10" t="s">
        <v>0</v>
      </c>
      <c r="F896" s="10" t="s">
        <v>10</v>
      </c>
    </row>
    <row r="897" spans="2:6">
      <c r="B897" s="41">
        <v>44988.573409340279</v>
      </c>
      <c r="C897" s="17">
        <v>6</v>
      </c>
      <c r="D897" s="18">
        <v>18.88</v>
      </c>
      <c r="E897" s="10" t="s">
        <v>0</v>
      </c>
      <c r="F897" s="10" t="s">
        <v>10</v>
      </c>
    </row>
    <row r="898" spans="2:6">
      <c r="B898" s="41">
        <v>44988.573409375</v>
      </c>
      <c r="C898" s="17">
        <v>1</v>
      </c>
      <c r="D898" s="18">
        <v>18.88</v>
      </c>
      <c r="E898" s="10" t="s">
        <v>0</v>
      </c>
      <c r="F898" s="10" t="s">
        <v>10</v>
      </c>
    </row>
    <row r="899" spans="2:6">
      <c r="B899" s="41">
        <v>44988.573409375</v>
      </c>
      <c r="C899" s="17">
        <v>2</v>
      </c>
      <c r="D899" s="18">
        <v>18.88</v>
      </c>
      <c r="E899" s="10" t="s">
        <v>0</v>
      </c>
      <c r="F899" s="10" t="s">
        <v>10</v>
      </c>
    </row>
    <row r="900" spans="2:6">
      <c r="B900" s="41">
        <v>44988.573409409721</v>
      </c>
      <c r="C900" s="17">
        <v>1</v>
      </c>
      <c r="D900" s="18">
        <v>18.88</v>
      </c>
      <c r="E900" s="10" t="s">
        <v>0</v>
      </c>
      <c r="F900" s="10" t="s">
        <v>10</v>
      </c>
    </row>
    <row r="901" spans="2:6">
      <c r="B901" s="41">
        <v>44988.573409409721</v>
      </c>
      <c r="C901" s="17">
        <v>1</v>
      </c>
      <c r="D901" s="18">
        <v>18.88</v>
      </c>
      <c r="E901" s="10" t="s">
        <v>0</v>
      </c>
      <c r="F901" s="10" t="s">
        <v>10</v>
      </c>
    </row>
    <row r="902" spans="2:6">
      <c r="B902" s="41">
        <v>44988.573409456018</v>
      </c>
      <c r="C902" s="17">
        <v>1</v>
      </c>
      <c r="D902" s="18">
        <v>18.88</v>
      </c>
      <c r="E902" s="10" t="s">
        <v>0</v>
      </c>
      <c r="F902" s="10" t="s">
        <v>10</v>
      </c>
    </row>
    <row r="903" spans="2:6">
      <c r="B903" s="41">
        <v>44988.573409456018</v>
      </c>
      <c r="C903" s="17">
        <v>2</v>
      </c>
      <c r="D903" s="18">
        <v>18.88</v>
      </c>
      <c r="E903" s="10" t="s">
        <v>0</v>
      </c>
      <c r="F903" s="10" t="s">
        <v>10</v>
      </c>
    </row>
    <row r="904" spans="2:6">
      <c r="B904" s="41">
        <v>44988.573409456018</v>
      </c>
      <c r="C904" s="17">
        <v>3</v>
      </c>
      <c r="D904" s="18">
        <v>18.88</v>
      </c>
      <c r="E904" s="10" t="s">
        <v>0</v>
      </c>
      <c r="F904" s="10" t="s">
        <v>10</v>
      </c>
    </row>
    <row r="905" spans="2:6">
      <c r="B905" s="41">
        <v>44988.573409490738</v>
      </c>
      <c r="C905" s="17">
        <v>4</v>
      </c>
      <c r="D905" s="18">
        <v>18.88</v>
      </c>
      <c r="E905" s="10" t="s">
        <v>0</v>
      </c>
      <c r="F905" s="10" t="s">
        <v>10</v>
      </c>
    </row>
    <row r="906" spans="2:6">
      <c r="B906" s="41">
        <v>44988.573409490738</v>
      </c>
      <c r="C906" s="17">
        <v>5</v>
      </c>
      <c r="D906" s="18">
        <v>18.88</v>
      </c>
      <c r="E906" s="10" t="s">
        <v>0</v>
      </c>
      <c r="F906" s="10" t="s">
        <v>10</v>
      </c>
    </row>
    <row r="907" spans="2:6">
      <c r="B907" s="41">
        <v>44988.573409525467</v>
      </c>
      <c r="C907" s="17">
        <v>1</v>
      </c>
      <c r="D907" s="18">
        <v>18.88</v>
      </c>
      <c r="E907" s="10" t="s">
        <v>0</v>
      </c>
      <c r="F907" s="10" t="s">
        <v>10</v>
      </c>
    </row>
    <row r="908" spans="2:6">
      <c r="B908" s="41">
        <v>44988.573409525467</v>
      </c>
      <c r="C908" s="17">
        <v>1</v>
      </c>
      <c r="D908" s="18">
        <v>18.88</v>
      </c>
      <c r="E908" s="10" t="s">
        <v>0</v>
      </c>
      <c r="F908" s="10" t="s">
        <v>10</v>
      </c>
    </row>
    <row r="909" spans="2:6">
      <c r="B909" s="41">
        <v>44988.573409525467</v>
      </c>
      <c r="C909" s="17">
        <v>4</v>
      </c>
      <c r="D909" s="18">
        <v>18.88</v>
      </c>
      <c r="E909" s="10" t="s">
        <v>0</v>
      </c>
      <c r="F909" s="10" t="s">
        <v>10</v>
      </c>
    </row>
    <row r="910" spans="2:6">
      <c r="B910" s="41">
        <v>44988.58071790509</v>
      </c>
      <c r="C910" s="17">
        <v>3</v>
      </c>
      <c r="D910" s="18">
        <v>18.899999999999999</v>
      </c>
      <c r="E910" s="10" t="s">
        <v>0</v>
      </c>
      <c r="F910" s="10" t="s">
        <v>10</v>
      </c>
    </row>
    <row r="911" spans="2:6">
      <c r="B911" s="41">
        <v>44988.580752627313</v>
      </c>
      <c r="C911" s="17">
        <v>4</v>
      </c>
      <c r="D911" s="18">
        <v>18.899999999999999</v>
      </c>
      <c r="E911" s="10" t="s">
        <v>0</v>
      </c>
      <c r="F911" s="10" t="s">
        <v>10</v>
      </c>
    </row>
    <row r="912" spans="2:6">
      <c r="B912" s="41">
        <v>44988.580787349536</v>
      </c>
      <c r="C912" s="17">
        <v>1</v>
      </c>
      <c r="D912" s="18">
        <v>18.899999999999999</v>
      </c>
      <c r="E912" s="10" t="s">
        <v>0</v>
      </c>
      <c r="F912" s="10" t="s">
        <v>10</v>
      </c>
    </row>
    <row r="913" spans="2:6">
      <c r="B913" s="41">
        <v>44988.580787384257</v>
      </c>
      <c r="C913" s="17">
        <v>1</v>
      </c>
      <c r="D913" s="18">
        <v>18.899999999999999</v>
      </c>
      <c r="E913" s="10" t="s">
        <v>0</v>
      </c>
      <c r="F913" s="10" t="s">
        <v>10</v>
      </c>
    </row>
    <row r="914" spans="2:6">
      <c r="B914" s="41">
        <v>44988.58081053241</v>
      </c>
      <c r="C914" s="17">
        <v>3</v>
      </c>
      <c r="D914" s="18">
        <v>18.899999999999999</v>
      </c>
      <c r="E914" s="10" t="s">
        <v>0</v>
      </c>
      <c r="F914" s="10" t="s">
        <v>10</v>
      </c>
    </row>
    <row r="915" spans="2:6">
      <c r="B915" s="41">
        <v>44988.58081053241</v>
      </c>
      <c r="C915" s="17">
        <v>5</v>
      </c>
      <c r="D915" s="18">
        <v>18.899999999999999</v>
      </c>
      <c r="E915" s="10" t="s">
        <v>0</v>
      </c>
      <c r="F915" s="10" t="s">
        <v>10</v>
      </c>
    </row>
    <row r="916" spans="2:6">
      <c r="B916" s="41">
        <v>44988.580810567131</v>
      </c>
      <c r="C916" s="17">
        <v>1</v>
      </c>
      <c r="D916" s="18">
        <v>18.899999999999999</v>
      </c>
      <c r="E916" s="10" t="s">
        <v>0</v>
      </c>
      <c r="F916" s="10" t="s">
        <v>10</v>
      </c>
    </row>
    <row r="917" spans="2:6">
      <c r="B917" s="41">
        <v>44988.580810613428</v>
      </c>
      <c r="C917" s="17">
        <v>1</v>
      </c>
      <c r="D917" s="18">
        <v>18.899999999999999</v>
      </c>
      <c r="E917" s="10" t="s">
        <v>0</v>
      </c>
      <c r="F917" s="10" t="s">
        <v>10</v>
      </c>
    </row>
    <row r="918" spans="2:6">
      <c r="B918" s="41">
        <v>44988.580822071759</v>
      </c>
      <c r="C918" s="17">
        <v>2</v>
      </c>
      <c r="D918" s="18">
        <v>18.899999999999999</v>
      </c>
      <c r="E918" s="10" t="s">
        <v>0</v>
      </c>
      <c r="F918" s="10" t="s">
        <v>10</v>
      </c>
    </row>
    <row r="919" spans="2:6">
      <c r="B919" s="41">
        <v>44988.580833680557</v>
      </c>
      <c r="C919" s="17">
        <v>1</v>
      </c>
      <c r="D919" s="18">
        <v>18.899999999999999</v>
      </c>
      <c r="E919" s="10" t="s">
        <v>0</v>
      </c>
      <c r="F919" s="10" t="s">
        <v>10</v>
      </c>
    </row>
    <row r="920" spans="2:6">
      <c r="B920" s="41">
        <v>44988.580845219905</v>
      </c>
      <c r="C920" s="17">
        <v>2</v>
      </c>
      <c r="D920" s="18">
        <v>18.899999999999999</v>
      </c>
      <c r="E920" s="10" t="s">
        <v>0</v>
      </c>
      <c r="F920" s="10" t="s">
        <v>10</v>
      </c>
    </row>
    <row r="921" spans="2:6">
      <c r="B921" s="41">
        <v>44988.580845254626</v>
      </c>
      <c r="C921" s="17">
        <v>2</v>
      </c>
      <c r="D921" s="18">
        <v>18.899999999999999</v>
      </c>
      <c r="E921" s="10" t="s">
        <v>0</v>
      </c>
      <c r="F921" s="10" t="s">
        <v>10</v>
      </c>
    </row>
    <row r="922" spans="2:6">
      <c r="B922" s="41">
        <v>44988.580856793982</v>
      </c>
      <c r="C922" s="17">
        <v>1</v>
      </c>
      <c r="D922" s="18">
        <v>18.899999999999999</v>
      </c>
      <c r="E922" s="10" t="s">
        <v>0</v>
      </c>
      <c r="F922" s="10" t="s">
        <v>10</v>
      </c>
    </row>
    <row r="923" spans="2:6">
      <c r="B923" s="41">
        <v>44988.580880590278</v>
      </c>
      <c r="C923" s="17">
        <v>1</v>
      </c>
      <c r="D923" s="18">
        <v>18.899999999999999</v>
      </c>
      <c r="E923" s="10" t="s">
        <v>0</v>
      </c>
      <c r="F923" s="10" t="s">
        <v>10</v>
      </c>
    </row>
    <row r="924" spans="2:6">
      <c r="B924" s="41">
        <v>44988.580891516205</v>
      </c>
      <c r="C924" s="17">
        <v>1</v>
      </c>
      <c r="D924" s="18">
        <v>18.899999999999999</v>
      </c>
      <c r="E924" s="10" t="s">
        <v>0</v>
      </c>
      <c r="F924" s="10" t="s">
        <v>10</v>
      </c>
    </row>
    <row r="925" spans="2:6">
      <c r="B925" s="41">
        <v>44988.580891550926</v>
      </c>
      <c r="C925" s="17">
        <v>1</v>
      </c>
      <c r="D925" s="18">
        <v>18.899999999999999</v>
      </c>
      <c r="E925" s="10" t="s">
        <v>0</v>
      </c>
      <c r="F925" s="10" t="s">
        <v>10</v>
      </c>
    </row>
    <row r="926" spans="2:6">
      <c r="B926" s="41">
        <v>44988.585729479164</v>
      </c>
      <c r="C926" s="17">
        <v>5</v>
      </c>
      <c r="D926" s="18">
        <v>18.93</v>
      </c>
      <c r="E926" s="10" t="s">
        <v>0</v>
      </c>
      <c r="F926" s="10" t="s">
        <v>10</v>
      </c>
    </row>
    <row r="927" spans="2:6">
      <c r="B927" s="41">
        <v>44988.585729513892</v>
      </c>
      <c r="C927" s="17">
        <v>4</v>
      </c>
      <c r="D927" s="18">
        <v>18.93</v>
      </c>
      <c r="E927" s="10" t="s">
        <v>0</v>
      </c>
      <c r="F927" s="10" t="s">
        <v>10</v>
      </c>
    </row>
    <row r="928" spans="2:6">
      <c r="B928" s="41">
        <v>44988.585730752318</v>
      </c>
      <c r="C928" s="17">
        <v>1</v>
      </c>
      <c r="D928" s="18">
        <v>18.93</v>
      </c>
      <c r="E928" s="10" t="s">
        <v>0</v>
      </c>
      <c r="F928" s="10" t="s">
        <v>10</v>
      </c>
    </row>
    <row r="929" spans="2:6">
      <c r="B929" s="41">
        <v>44988.585730752318</v>
      </c>
      <c r="C929" s="17">
        <v>2</v>
      </c>
      <c r="D929" s="18">
        <v>18.93</v>
      </c>
      <c r="E929" s="10" t="s">
        <v>0</v>
      </c>
      <c r="F929" s="10" t="s">
        <v>10</v>
      </c>
    </row>
    <row r="930" spans="2:6">
      <c r="B930" s="41">
        <v>44988.585730983796</v>
      </c>
      <c r="C930" s="17">
        <v>5</v>
      </c>
      <c r="D930" s="18">
        <v>18.920000000000002</v>
      </c>
      <c r="E930" s="10" t="s">
        <v>0</v>
      </c>
      <c r="F930" s="10" t="s">
        <v>10</v>
      </c>
    </row>
    <row r="931" spans="2:6">
      <c r="B931" s="41">
        <v>44988.585752696759</v>
      </c>
      <c r="C931" s="17">
        <v>8</v>
      </c>
      <c r="D931" s="18">
        <v>18.920000000000002</v>
      </c>
      <c r="E931" s="10" t="s">
        <v>0</v>
      </c>
      <c r="F931" s="10" t="s">
        <v>10</v>
      </c>
    </row>
    <row r="932" spans="2:6">
      <c r="B932" s="41">
        <v>44988.585752743056</v>
      </c>
      <c r="C932" s="17">
        <v>3</v>
      </c>
      <c r="D932" s="18">
        <v>18.920000000000002</v>
      </c>
      <c r="E932" s="10" t="s">
        <v>0</v>
      </c>
      <c r="F932" s="10" t="s">
        <v>10</v>
      </c>
    </row>
    <row r="933" spans="2:6">
      <c r="B933" s="41">
        <v>44988.585752777777</v>
      </c>
      <c r="C933" s="17">
        <v>1</v>
      </c>
      <c r="D933" s="18">
        <v>18.920000000000002</v>
      </c>
      <c r="E933" s="10" t="s">
        <v>0</v>
      </c>
      <c r="F933" s="10" t="s">
        <v>10</v>
      </c>
    </row>
    <row r="934" spans="2:6">
      <c r="B934" s="41">
        <v>44988.585752812498</v>
      </c>
      <c r="C934" s="17">
        <v>1</v>
      </c>
      <c r="D934" s="18">
        <v>18.920000000000002</v>
      </c>
      <c r="E934" s="10" t="s">
        <v>0</v>
      </c>
      <c r="F934" s="10" t="s">
        <v>10</v>
      </c>
    </row>
    <row r="935" spans="2:6">
      <c r="B935" s="41">
        <v>44988.585752812498</v>
      </c>
      <c r="C935" s="17">
        <v>1</v>
      </c>
      <c r="D935" s="18">
        <v>18.920000000000002</v>
      </c>
      <c r="E935" s="10" t="s">
        <v>0</v>
      </c>
      <c r="F935" s="10" t="s">
        <v>10</v>
      </c>
    </row>
    <row r="936" spans="2:6">
      <c r="B936" s="41">
        <v>44988.585752858795</v>
      </c>
      <c r="C936" s="17">
        <v>1</v>
      </c>
      <c r="D936" s="18">
        <v>18.920000000000002</v>
      </c>
      <c r="E936" s="10" t="s">
        <v>0</v>
      </c>
      <c r="F936" s="10" t="s">
        <v>10</v>
      </c>
    </row>
    <row r="937" spans="2:6">
      <c r="B937" s="41">
        <v>44988.585752893516</v>
      </c>
      <c r="C937" s="17">
        <v>1</v>
      </c>
      <c r="D937" s="18">
        <v>18.920000000000002</v>
      </c>
      <c r="E937" s="10" t="s">
        <v>0</v>
      </c>
      <c r="F937" s="10" t="s">
        <v>10</v>
      </c>
    </row>
    <row r="938" spans="2:6">
      <c r="B938" s="41">
        <v>44988.585752928244</v>
      </c>
      <c r="C938" s="17">
        <v>1</v>
      </c>
      <c r="D938" s="18">
        <v>18.920000000000002</v>
      </c>
      <c r="E938" s="10" t="s">
        <v>0</v>
      </c>
      <c r="F938" s="10" t="s">
        <v>10</v>
      </c>
    </row>
    <row r="939" spans="2:6">
      <c r="B939" s="41">
        <v>44988.585752974534</v>
      </c>
      <c r="C939" s="17">
        <v>3</v>
      </c>
      <c r="D939" s="18">
        <v>18.920000000000002</v>
      </c>
      <c r="E939" s="10" t="s">
        <v>0</v>
      </c>
      <c r="F939" s="10" t="s">
        <v>10</v>
      </c>
    </row>
    <row r="940" spans="2:6">
      <c r="B940" s="41">
        <v>44988.585753009262</v>
      </c>
      <c r="C940" s="17">
        <v>3</v>
      </c>
      <c r="D940" s="18">
        <v>18.920000000000002</v>
      </c>
      <c r="E940" s="10" t="s">
        <v>0</v>
      </c>
      <c r="F940" s="10" t="s">
        <v>10</v>
      </c>
    </row>
    <row r="941" spans="2:6">
      <c r="B941" s="41">
        <v>44988.585753043983</v>
      </c>
      <c r="C941" s="17">
        <v>2</v>
      </c>
      <c r="D941" s="18">
        <v>18.920000000000002</v>
      </c>
      <c r="E941" s="10" t="s">
        <v>0</v>
      </c>
      <c r="F941" s="10" t="s">
        <v>10</v>
      </c>
    </row>
    <row r="942" spans="2:6">
      <c r="B942" s="41">
        <v>44988.585777743057</v>
      </c>
      <c r="C942" s="17">
        <v>2</v>
      </c>
      <c r="D942" s="18">
        <v>18.920000000000002</v>
      </c>
      <c r="E942" s="10" t="s">
        <v>0</v>
      </c>
      <c r="F942" s="10" t="s">
        <v>10</v>
      </c>
    </row>
    <row r="943" spans="2:6">
      <c r="B943" s="41">
        <v>44988.585777743057</v>
      </c>
      <c r="C943" s="17">
        <v>2</v>
      </c>
      <c r="D943" s="18">
        <v>18.920000000000002</v>
      </c>
      <c r="E943" s="10" t="s">
        <v>0</v>
      </c>
      <c r="F943" s="10" t="s">
        <v>10</v>
      </c>
    </row>
    <row r="944" spans="2:6">
      <c r="B944" s="41">
        <v>44988.585777777778</v>
      </c>
      <c r="C944" s="17">
        <v>1</v>
      </c>
      <c r="D944" s="18">
        <v>18.920000000000002</v>
      </c>
      <c r="E944" s="10" t="s">
        <v>0</v>
      </c>
      <c r="F944" s="10" t="s">
        <v>10</v>
      </c>
    </row>
    <row r="945" spans="2:6">
      <c r="B945" s="41">
        <v>44988.585777777778</v>
      </c>
      <c r="C945" s="17">
        <v>1</v>
      </c>
      <c r="D945" s="18">
        <v>18.920000000000002</v>
      </c>
      <c r="E945" s="10" t="s">
        <v>0</v>
      </c>
      <c r="F945" s="10" t="s">
        <v>10</v>
      </c>
    </row>
    <row r="946" spans="2:6">
      <c r="B946" s="41">
        <v>44988.585787349541</v>
      </c>
      <c r="C946" s="17">
        <v>5</v>
      </c>
      <c r="D946" s="18">
        <v>18.920000000000002</v>
      </c>
      <c r="E946" s="10" t="s">
        <v>0</v>
      </c>
      <c r="F946" s="10" t="s">
        <v>10</v>
      </c>
    </row>
    <row r="947" spans="2:6">
      <c r="B947" s="41">
        <v>44988.585787465279</v>
      </c>
      <c r="C947" s="17">
        <v>5</v>
      </c>
      <c r="D947" s="18">
        <v>18.920000000000002</v>
      </c>
      <c r="E947" s="10" t="s">
        <v>0</v>
      </c>
      <c r="F947" s="10" t="s">
        <v>10</v>
      </c>
    </row>
    <row r="948" spans="2:6">
      <c r="B948" s="41">
        <v>44988.58579892361</v>
      </c>
      <c r="C948" s="17">
        <v>3</v>
      </c>
      <c r="D948" s="18">
        <v>18.920000000000002</v>
      </c>
      <c r="E948" s="10" t="s">
        <v>0</v>
      </c>
      <c r="F948" s="10" t="s">
        <v>10</v>
      </c>
    </row>
    <row r="949" spans="2:6">
      <c r="B949" s="41">
        <v>44988.585799155095</v>
      </c>
      <c r="C949" s="17">
        <v>6</v>
      </c>
      <c r="D949" s="18">
        <v>18.920000000000002</v>
      </c>
      <c r="E949" s="10" t="s">
        <v>0</v>
      </c>
      <c r="F949" s="10" t="s">
        <v>10</v>
      </c>
    </row>
    <row r="950" spans="2:6">
      <c r="B950" s="41">
        <v>44988.585810497687</v>
      </c>
      <c r="C950" s="17">
        <v>1</v>
      </c>
      <c r="D950" s="18">
        <v>18.920000000000002</v>
      </c>
      <c r="E950" s="10" t="s">
        <v>0</v>
      </c>
      <c r="F950" s="10" t="s">
        <v>10</v>
      </c>
    </row>
    <row r="951" spans="2:6">
      <c r="B951" s="41">
        <v>44988.586960219909</v>
      </c>
      <c r="C951" s="17">
        <v>4</v>
      </c>
      <c r="D951" s="18">
        <v>18.89</v>
      </c>
      <c r="E951" s="10" t="s">
        <v>0</v>
      </c>
      <c r="F951" s="10" t="s">
        <v>10</v>
      </c>
    </row>
    <row r="952" spans="2:6">
      <c r="B952" s="41">
        <v>44988.586960219909</v>
      </c>
      <c r="C952" s="17">
        <v>5</v>
      </c>
      <c r="D952" s="18">
        <v>18.89</v>
      </c>
      <c r="E952" s="10" t="s">
        <v>0</v>
      </c>
      <c r="F952" s="10" t="s">
        <v>10</v>
      </c>
    </row>
    <row r="953" spans="2:6">
      <c r="B953" s="41">
        <v>44988.586960266206</v>
      </c>
      <c r="C953" s="17">
        <v>4</v>
      </c>
      <c r="D953" s="18">
        <v>18.89</v>
      </c>
      <c r="E953" s="10" t="s">
        <v>0</v>
      </c>
      <c r="F953" s="10" t="s">
        <v>10</v>
      </c>
    </row>
    <row r="954" spans="2:6">
      <c r="B954" s="41">
        <v>44988.586960266206</v>
      </c>
      <c r="C954" s="17">
        <v>4</v>
      </c>
      <c r="D954" s="18">
        <v>18.89</v>
      </c>
      <c r="E954" s="10" t="s">
        <v>0</v>
      </c>
      <c r="F954" s="10" t="s">
        <v>10</v>
      </c>
    </row>
    <row r="955" spans="2:6">
      <c r="B955" s="41">
        <v>44988.586960300927</v>
      </c>
      <c r="C955" s="17">
        <v>1</v>
      </c>
      <c r="D955" s="18">
        <v>18.89</v>
      </c>
      <c r="E955" s="10" t="s">
        <v>0</v>
      </c>
      <c r="F955" s="10" t="s">
        <v>10</v>
      </c>
    </row>
    <row r="956" spans="2:6">
      <c r="B956" s="41">
        <v>44988.586960300927</v>
      </c>
      <c r="C956" s="17">
        <v>1</v>
      </c>
      <c r="D956" s="18">
        <v>18.89</v>
      </c>
      <c r="E956" s="10" t="s">
        <v>0</v>
      </c>
      <c r="F956" s="10" t="s">
        <v>10</v>
      </c>
    </row>
    <row r="957" spans="2:6">
      <c r="B957" s="41">
        <v>44988.586960300927</v>
      </c>
      <c r="C957" s="17">
        <v>5</v>
      </c>
      <c r="D957" s="18">
        <v>18.89</v>
      </c>
      <c r="E957" s="10" t="s">
        <v>0</v>
      </c>
      <c r="F957" s="10" t="s">
        <v>10</v>
      </c>
    </row>
    <row r="958" spans="2:6">
      <c r="B958" s="41">
        <v>44988.586960335648</v>
      </c>
      <c r="C958" s="17">
        <v>6</v>
      </c>
      <c r="D958" s="18">
        <v>18.88</v>
      </c>
      <c r="E958" s="10" t="s">
        <v>0</v>
      </c>
      <c r="F958" s="10" t="s">
        <v>10</v>
      </c>
    </row>
    <row r="959" spans="2:6">
      <c r="B959" s="41">
        <v>44988.586960335648</v>
      </c>
      <c r="C959" s="17">
        <v>2</v>
      </c>
      <c r="D959" s="18">
        <v>18.89</v>
      </c>
      <c r="E959" s="10" t="s">
        <v>0</v>
      </c>
      <c r="F959" s="10" t="s">
        <v>10</v>
      </c>
    </row>
    <row r="960" spans="2:6">
      <c r="B960" s="41">
        <v>44988.586960381945</v>
      </c>
      <c r="C960" s="17">
        <v>6</v>
      </c>
      <c r="D960" s="18">
        <v>18.88</v>
      </c>
      <c r="E960" s="10" t="s">
        <v>0</v>
      </c>
      <c r="F960" s="10" t="s">
        <v>10</v>
      </c>
    </row>
    <row r="961" spans="2:6">
      <c r="B961" s="41">
        <v>44988.586960381945</v>
      </c>
      <c r="C961" s="17">
        <v>6</v>
      </c>
      <c r="D961" s="18">
        <v>18.88</v>
      </c>
      <c r="E961" s="10" t="s">
        <v>0</v>
      </c>
      <c r="F961" s="10" t="s">
        <v>10</v>
      </c>
    </row>
    <row r="962" spans="2:6">
      <c r="B962" s="41">
        <v>44988.610895636572</v>
      </c>
      <c r="C962" s="17">
        <v>1</v>
      </c>
      <c r="D962" s="18">
        <v>18.89</v>
      </c>
      <c r="E962" s="10" t="s">
        <v>0</v>
      </c>
      <c r="F962" s="10" t="s">
        <v>10</v>
      </c>
    </row>
    <row r="963" spans="2:6">
      <c r="B963" s="41">
        <v>44988.610895914353</v>
      </c>
      <c r="C963" s="17">
        <v>1</v>
      </c>
      <c r="D963" s="18">
        <v>18.89</v>
      </c>
      <c r="E963" s="10" t="s">
        <v>0</v>
      </c>
      <c r="F963" s="10" t="s">
        <v>10</v>
      </c>
    </row>
    <row r="964" spans="2:6">
      <c r="B964" s="41">
        <v>44988.610896030092</v>
      </c>
      <c r="C964" s="17">
        <v>3</v>
      </c>
      <c r="D964" s="18">
        <v>18.89</v>
      </c>
      <c r="E964" s="10" t="s">
        <v>0</v>
      </c>
      <c r="F964" s="10" t="s">
        <v>10</v>
      </c>
    </row>
    <row r="965" spans="2:6">
      <c r="B965" s="41">
        <v>44988.610896064813</v>
      </c>
      <c r="C965" s="17">
        <v>10</v>
      </c>
      <c r="D965" s="18">
        <v>18.89</v>
      </c>
      <c r="E965" s="10" t="s">
        <v>0</v>
      </c>
      <c r="F965" s="10" t="s">
        <v>10</v>
      </c>
    </row>
    <row r="966" spans="2:6">
      <c r="B966" s="41">
        <v>44988.610896099533</v>
      </c>
      <c r="C966" s="17">
        <v>4</v>
      </c>
      <c r="D966" s="18">
        <v>18.89</v>
      </c>
      <c r="E966" s="10" t="s">
        <v>0</v>
      </c>
      <c r="F966" s="10" t="s">
        <v>10</v>
      </c>
    </row>
    <row r="967" spans="2:6">
      <c r="B967" s="41">
        <v>44988.61089614583</v>
      </c>
      <c r="C967" s="17">
        <v>1</v>
      </c>
      <c r="D967" s="18">
        <v>18.89</v>
      </c>
      <c r="E967" s="10" t="s">
        <v>0</v>
      </c>
      <c r="F967" s="10" t="s">
        <v>10</v>
      </c>
    </row>
    <row r="968" spans="2:6">
      <c r="B968" s="41">
        <v>44988.61089614583</v>
      </c>
      <c r="C968" s="17">
        <v>8</v>
      </c>
      <c r="D968" s="18">
        <v>18.89</v>
      </c>
      <c r="E968" s="10" t="s">
        <v>0</v>
      </c>
      <c r="F968" s="10" t="s">
        <v>10</v>
      </c>
    </row>
    <row r="969" spans="2:6">
      <c r="B969" s="41">
        <v>44988.610896180558</v>
      </c>
      <c r="C969" s="17">
        <v>2</v>
      </c>
      <c r="D969" s="18">
        <v>18.89</v>
      </c>
      <c r="E969" s="10" t="s">
        <v>0</v>
      </c>
      <c r="F969" s="10" t="s">
        <v>10</v>
      </c>
    </row>
    <row r="970" spans="2:6">
      <c r="B970" s="41">
        <v>44988.610896180558</v>
      </c>
      <c r="C970" s="17">
        <v>2</v>
      </c>
      <c r="D970" s="18">
        <v>18.89</v>
      </c>
      <c r="E970" s="10" t="s">
        <v>0</v>
      </c>
      <c r="F970" s="10" t="s">
        <v>10</v>
      </c>
    </row>
    <row r="971" spans="2:6">
      <c r="B971" s="41">
        <v>44988.610896215279</v>
      </c>
      <c r="C971" s="17">
        <v>1</v>
      </c>
      <c r="D971" s="18">
        <v>18.89</v>
      </c>
      <c r="E971" s="10" t="s">
        <v>0</v>
      </c>
      <c r="F971" s="10" t="s">
        <v>10</v>
      </c>
    </row>
    <row r="972" spans="2:6">
      <c r="B972" s="41">
        <v>44988.610896261576</v>
      </c>
      <c r="C972" s="17">
        <v>1</v>
      </c>
      <c r="D972" s="18">
        <v>18.89</v>
      </c>
      <c r="E972" s="10" t="s">
        <v>0</v>
      </c>
      <c r="F972" s="10" t="s">
        <v>10</v>
      </c>
    </row>
    <row r="973" spans="2:6">
      <c r="B973" s="41">
        <v>44988.610896261576</v>
      </c>
      <c r="C973" s="17">
        <v>3</v>
      </c>
      <c r="D973" s="18">
        <v>18.89</v>
      </c>
      <c r="E973" s="10" t="s">
        <v>0</v>
      </c>
      <c r="F973" s="10" t="s">
        <v>10</v>
      </c>
    </row>
    <row r="974" spans="2:6">
      <c r="B974" s="41">
        <v>44988.610896261576</v>
      </c>
      <c r="C974" s="17">
        <v>6</v>
      </c>
      <c r="D974" s="18">
        <v>18.89</v>
      </c>
      <c r="E974" s="10" t="s">
        <v>0</v>
      </c>
      <c r="F974" s="10" t="s">
        <v>10</v>
      </c>
    </row>
    <row r="975" spans="2:6">
      <c r="B975" s="41">
        <v>44988.610896296297</v>
      </c>
      <c r="C975" s="17">
        <v>1</v>
      </c>
      <c r="D975" s="18">
        <v>18.89</v>
      </c>
      <c r="E975" s="10" t="s">
        <v>0</v>
      </c>
      <c r="F975" s="10" t="s">
        <v>10</v>
      </c>
    </row>
    <row r="976" spans="2:6">
      <c r="B976" s="41">
        <v>44988.610896296297</v>
      </c>
      <c r="C976" s="17">
        <v>2</v>
      </c>
      <c r="D976" s="18">
        <v>18.89</v>
      </c>
      <c r="E976" s="10" t="s">
        <v>0</v>
      </c>
      <c r="F976" s="10" t="s">
        <v>10</v>
      </c>
    </row>
    <row r="977" spans="2:6">
      <c r="B977" s="41">
        <v>44988.610896331018</v>
      </c>
      <c r="C977" s="17">
        <v>1</v>
      </c>
      <c r="D977" s="18">
        <v>18.89</v>
      </c>
      <c r="E977" s="10" t="s">
        <v>0</v>
      </c>
      <c r="F977" s="10" t="s">
        <v>10</v>
      </c>
    </row>
    <row r="978" spans="2:6">
      <c r="B978" s="41">
        <v>44988.610896331018</v>
      </c>
      <c r="C978" s="17">
        <v>3</v>
      </c>
      <c r="D978" s="18">
        <v>18.89</v>
      </c>
      <c r="E978" s="10" t="s">
        <v>0</v>
      </c>
      <c r="F978" s="10" t="s">
        <v>10</v>
      </c>
    </row>
    <row r="979" spans="2:6">
      <c r="B979" s="41">
        <v>44988.610896377315</v>
      </c>
      <c r="C979" s="17">
        <v>1</v>
      </c>
      <c r="D979" s="18">
        <v>18.89</v>
      </c>
      <c r="E979" s="10" t="s">
        <v>0</v>
      </c>
      <c r="F979" s="10" t="s">
        <v>10</v>
      </c>
    </row>
    <row r="980" spans="2:6">
      <c r="B980" s="41">
        <v>44988.610896377315</v>
      </c>
      <c r="C980" s="17">
        <v>5</v>
      </c>
      <c r="D980" s="18">
        <v>18.89</v>
      </c>
      <c r="E980" s="10" t="s">
        <v>0</v>
      </c>
      <c r="F980" s="10" t="s">
        <v>10</v>
      </c>
    </row>
    <row r="981" spans="2:6">
      <c r="B981" s="41">
        <v>44988.610896412036</v>
      </c>
      <c r="C981" s="17">
        <v>1</v>
      </c>
      <c r="D981" s="18">
        <v>18.89</v>
      </c>
      <c r="E981" s="10" t="s">
        <v>0</v>
      </c>
      <c r="F981" s="10" t="s">
        <v>10</v>
      </c>
    </row>
    <row r="982" spans="2:6">
      <c r="B982" s="41">
        <v>44988.610896412036</v>
      </c>
      <c r="C982" s="17">
        <v>4</v>
      </c>
      <c r="D982" s="18">
        <v>18.89</v>
      </c>
      <c r="E982" s="10" t="s">
        <v>0</v>
      </c>
      <c r="F982" s="10" t="s">
        <v>10</v>
      </c>
    </row>
    <row r="983" spans="2:6">
      <c r="B983" s="41">
        <v>44988.610896446757</v>
      </c>
      <c r="C983" s="17">
        <v>3</v>
      </c>
      <c r="D983" s="18">
        <v>18.89</v>
      </c>
      <c r="E983" s="10" t="s">
        <v>0</v>
      </c>
      <c r="F983" s="10" t="s">
        <v>10</v>
      </c>
    </row>
    <row r="984" spans="2:6">
      <c r="B984" s="41">
        <v>44988.610896446757</v>
      </c>
      <c r="C984" s="17">
        <v>4</v>
      </c>
      <c r="D984" s="18">
        <v>18.89</v>
      </c>
      <c r="E984" s="10" t="s">
        <v>0</v>
      </c>
      <c r="F984" s="10" t="s">
        <v>10</v>
      </c>
    </row>
    <row r="985" spans="2:6">
      <c r="B985" s="41">
        <v>44988.610896493054</v>
      </c>
      <c r="C985" s="17">
        <v>1</v>
      </c>
      <c r="D985" s="18">
        <v>18.89</v>
      </c>
      <c r="E985" s="10" t="s">
        <v>0</v>
      </c>
      <c r="F985" s="10" t="s">
        <v>10</v>
      </c>
    </row>
    <row r="986" spans="2:6">
      <c r="B986" s="41">
        <v>44988.610896493054</v>
      </c>
      <c r="C986" s="17">
        <v>2</v>
      </c>
      <c r="D986" s="18">
        <v>18.89</v>
      </c>
      <c r="E986" s="10" t="s">
        <v>0</v>
      </c>
      <c r="F986" s="10" t="s">
        <v>10</v>
      </c>
    </row>
    <row r="987" spans="2:6">
      <c r="B987" s="41">
        <v>44988.610896493054</v>
      </c>
      <c r="C987" s="17">
        <v>2</v>
      </c>
      <c r="D987" s="18">
        <v>18.89</v>
      </c>
      <c r="E987" s="10" t="s">
        <v>0</v>
      </c>
      <c r="F987" s="10" t="s">
        <v>10</v>
      </c>
    </row>
    <row r="988" spans="2:6">
      <c r="B988" s="41">
        <v>44988.610896527774</v>
      </c>
      <c r="C988" s="17">
        <v>1</v>
      </c>
      <c r="D988" s="18">
        <v>18.89</v>
      </c>
      <c r="E988" s="10" t="s">
        <v>0</v>
      </c>
      <c r="F988" s="10" t="s">
        <v>10</v>
      </c>
    </row>
    <row r="989" spans="2:6">
      <c r="B989" s="41">
        <v>44988.610896527774</v>
      </c>
      <c r="C989" s="17">
        <v>2</v>
      </c>
      <c r="D989" s="18">
        <v>18.89</v>
      </c>
      <c r="E989" s="10" t="s">
        <v>0</v>
      </c>
      <c r="F989" s="10" t="s">
        <v>10</v>
      </c>
    </row>
    <row r="990" spans="2:6">
      <c r="B990" s="41">
        <v>44988.610896562503</v>
      </c>
      <c r="C990" s="17">
        <v>1</v>
      </c>
      <c r="D990" s="18">
        <v>18.89</v>
      </c>
      <c r="E990" s="10" t="s">
        <v>0</v>
      </c>
      <c r="F990" s="10" t="s">
        <v>10</v>
      </c>
    </row>
    <row r="991" spans="2:6">
      <c r="B991" s="41">
        <v>44988.6108966088</v>
      </c>
      <c r="C991" s="17">
        <v>1</v>
      </c>
      <c r="D991" s="18">
        <v>18.89</v>
      </c>
      <c r="E991" s="10" t="s">
        <v>0</v>
      </c>
      <c r="F991" s="10" t="s">
        <v>10</v>
      </c>
    </row>
    <row r="992" spans="2:6">
      <c r="B992" s="41">
        <v>44988.6108966088</v>
      </c>
      <c r="C992" s="17">
        <v>1</v>
      </c>
      <c r="D992" s="18">
        <v>18.89</v>
      </c>
      <c r="E992" s="10" t="s">
        <v>0</v>
      </c>
      <c r="F992" s="10" t="s">
        <v>10</v>
      </c>
    </row>
    <row r="993" spans="2:6">
      <c r="B993" s="41">
        <v>44988.6108966088</v>
      </c>
      <c r="C993" s="17">
        <v>2</v>
      </c>
      <c r="D993" s="18">
        <v>18.89</v>
      </c>
      <c r="E993" s="10" t="s">
        <v>0</v>
      </c>
      <c r="F993" s="10" t="s">
        <v>10</v>
      </c>
    </row>
    <row r="994" spans="2:6">
      <c r="B994" s="41">
        <v>44988.61089664352</v>
      </c>
      <c r="C994" s="17">
        <v>1</v>
      </c>
      <c r="D994" s="18">
        <v>18.89</v>
      </c>
      <c r="E994" s="10" t="s">
        <v>0</v>
      </c>
      <c r="F994" s="10" t="s">
        <v>10</v>
      </c>
    </row>
    <row r="995" spans="2:6">
      <c r="B995" s="41">
        <v>44988.61089664352</v>
      </c>
      <c r="C995" s="17">
        <v>3</v>
      </c>
      <c r="D995" s="18">
        <v>18.89</v>
      </c>
      <c r="E995" s="10" t="s">
        <v>0</v>
      </c>
      <c r="F995" s="10" t="s">
        <v>10</v>
      </c>
    </row>
    <row r="996" spans="2:6">
      <c r="B996" s="41">
        <v>44988.610896678241</v>
      </c>
      <c r="C996" s="17">
        <v>1</v>
      </c>
      <c r="D996" s="18">
        <v>18.89</v>
      </c>
      <c r="E996" s="10" t="s">
        <v>0</v>
      </c>
      <c r="F996" s="10" t="s">
        <v>10</v>
      </c>
    </row>
    <row r="997" spans="2:6">
      <c r="B997" s="41">
        <v>44988.610896678241</v>
      </c>
      <c r="C997" s="17">
        <v>3</v>
      </c>
      <c r="D997" s="18">
        <v>18.89</v>
      </c>
      <c r="E997" s="10" t="s">
        <v>0</v>
      </c>
      <c r="F997" s="10" t="s">
        <v>10</v>
      </c>
    </row>
    <row r="998" spans="2:6">
      <c r="B998" s="41">
        <v>44988.610896724538</v>
      </c>
      <c r="C998" s="17">
        <v>1</v>
      </c>
      <c r="D998" s="18">
        <v>18.89</v>
      </c>
      <c r="E998" s="10" t="s">
        <v>0</v>
      </c>
      <c r="F998" s="10" t="s">
        <v>10</v>
      </c>
    </row>
    <row r="999" spans="2:6">
      <c r="B999" s="41">
        <v>44988.610896724538</v>
      </c>
      <c r="C999" s="17">
        <v>4</v>
      </c>
      <c r="D999" s="18">
        <v>18.89</v>
      </c>
      <c r="E999" s="10" t="s">
        <v>0</v>
      </c>
      <c r="F999" s="10" t="s">
        <v>10</v>
      </c>
    </row>
    <row r="1000" spans="2:6">
      <c r="B1000" s="41">
        <v>44988.610896724538</v>
      </c>
      <c r="C1000" s="17">
        <v>4</v>
      </c>
      <c r="D1000" s="18">
        <v>18.89</v>
      </c>
      <c r="E1000" s="10" t="s">
        <v>0</v>
      </c>
      <c r="F1000" s="10" t="s">
        <v>10</v>
      </c>
    </row>
    <row r="1001" spans="2:6">
      <c r="B1001" s="41">
        <v>44988.610896759259</v>
      </c>
      <c r="C1001" s="17">
        <v>2</v>
      </c>
      <c r="D1001" s="18">
        <v>18.89</v>
      </c>
      <c r="E1001" s="10" t="s">
        <v>0</v>
      </c>
      <c r="F1001" s="10" t="s">
        <v>10</v>
      </c>
    </row>
    <row r="1002" spans="2:6">
      <c r="B1002" s="41">
        <v>44988.610896759259</v>
      </c>
      <c r="C1002" s="17">
        <v>5</v>
      </c>
      <c r="D1002" s="18">
        <v>18.89</v>
      </c>
      <c r="E1002" s="10" t="s">
        <v>0</v>
      </c>
      <c r="F1002" s="10" t="s">
        <v>10</v>
      </c>
    </row>
    <row r="1003" spans="2:6">
      <c r="B1003" s="41">
        <v>44988.61089679398</v>
      </c>
      <c r="C1003" s="17">
        <v>1</v>
      </c>
      <c r="D1003" s="18">
        <v>18.89</v>
      </c>
      <c r="E1003" s="10" t="s">
        <v>0</v>
      </c>
      <c r="F1003" s="10" t="s">
        <v>10</v>
      </c>
    </row>
    <row r="1004" spans="2:6">
      <c r="B1004" s="41">
        <v>44988.61089679398</v>
      </c>
      <c r="C1004" s="17">
        <v>5</v>
      </c>
      <c r="D1004" s="18">
        <v>18.89</v>
      </c>
      <c r="E1004" s="10" t="s">
        <v>0</v>
      </c>
      <c r="F1004" s="10" t="s">
        <v>10</v>
      </c>
    </row>
    <row r="1005" spans="2:6">
      <c r="B1005" s="41">
        <v>44988.610896840277</v>
      </c>
      <c r="C1005" s="17">
        <v>1</v>
      </c>
      <c r="D1005" s="18">
        <v>18.89</v>
      </c>
      <c r="E1005" s="10" t="s">
        <v>0</v>
      </c>
      <c r="F1005" s="10" t="s">
        <v>10</v>
      </c>
    </row>
    <row r="1006" spans="2:6">
      <c r="B1006" s="41">
        <v>44988.610896840277</v>
      </c>
      <c r="C1006" s="17">
        <v>1</v>
      </c>
      <c r="D1006" s="18">
        <v>18.89</v>
      </c>
      <c r="E1006" s="10" t="s">
        <v>0</v>
      </c>
      <c r="F1006" s="10" t="s">
        <v>10</v>
      </c>
    </row>
    <row r="1007" spans="2:6">
      <c r="B1007" s="41">
        <v>44988.610896874998</v>
      </c>
      <c r="C1007" s="17">
        <v>2</v>
      </c>
      <c r="D1007" s="18">
        <v>18.89</v>
      </c>
      <c r="E1007" s="10" t="s">
        <v>0</v>
      </c>
      <c r="F1007" s="10" t="s">
        <v>10</v>
      </c>
    </row>
    <row r="1008" spans="2:6">
      <c r="B1008" s="41">
        <v>44988.610896874998</v>
      </c>
      <c r="C1008" s="17">
        <v>3</v>
      </c>
      <c r="D1008" s="18">
        <v>18.89</v>
      </c>
      <c r="E1008" s="10" t="s">
        <v>0</v>
      </c>
      <c r="F1008" s="10" t="s">
        <v>10</v>
      </c>
    </row>
    <row r="1009" spans="2:6">
      <c r="B1009" s="41">
        <v>44988.610896909726</v>
      </c>
      <c r="C1009" s="17">
        <v>1</v>
      </c>
      <c r="D1009" s="18">
        <v>18.89</v>
      </c>
      <c r="E1009" s="10" t="s">
        <v>0</v>
      </c>
      <c r="F1009" s="10" t="s">
        <v>10</v>
      </c>
    </row>
    <row r="1010" spans="2:6">
      <c r="B1010" s="41">
        <v>44988.610896909726</v>
      </c>
      <c r="C1010" s="17">
        <v>1</v>
      </c>
      <c r="D1010" s="18">
        <v>18.89</v>
      </c>
      <c r="E1010" s="10" t="s">
        <v>0</v>
      </c>
      <c r="F1010" s="10" t="s">
        <v>10</v>
      </c>
    </row>
    <row r="1011" spans="2:6">
      <c r="B1011" s="41">
        <v>44988.610896956015</v>
      </c>
      <c r="C1011" s="17">
        <v>1</v>
      </c>
      <c r="D1011" s="18">
        <v>18.89</v>
      </c>
      <c r="E1011" s="10" t="s">
        <v>0</v>
      </c>
      <c r="F1011" s="10" t="s">
        <v>10</v>
      </c>
    </row>
    <row r="1012" spans="2:6">
      <c r="B1012" s="41">
        <v>44988.610896956015</v>
      </c>
      <c r="C1012" s="17">
        <v>1</v>
      </c>
      <c r="D1012" s="18">
        <v>18.89</v>
      </c>
      <c r="E1012" s="10" t="s">
        <v>0</v>
      </c>
      <c r="F1012" s="10" t="s">
        <v>10</v>
      </c>
    </row>
    <row r="1013" spans="2:6">
      <c r="B1013" s="41">
        <v>44988.610896956015</v>
      </c>
      <c r="C1013" s="17">
        <v>4</v>
      </c>
      <c r="D1013" s="18">
        <v>18.89</v>
      </c>
      <c r="E1013" s="10" t="s">
        <v>0</v>
      </c>
      <c r="F1013" s="10" t="s">
        <v>10</v>
      </c>
    </row>
    <row r="1014" spans="2:6">
      <c r="B1014" s="41">
        <v>44988.610896990744</v>
      </c>
      <c r="C1014" s="17">
        <v>2</v>
      </c>
      <c r="D1014" s="18">
        <v>18.89</v>
      </c>
      <c r="E1014" s="10" t="s">
        <v>0</v>
      </c>
      <c r="F1014" s="10" t="s">
        <v>10</v>
      </c>
    </row>
    <row r="1015" spans="2:6">
      <c r="B1015" s="41">
        <v>44988.610896990744</v>
      </c>
      <c r="C1015" s="17">
        <v>3</v>
      </c>
      <c r="D1015" s="18">
        <v>18.89</v>
      </c>
      <c r="E1015" s="10" t="s">
        <v>0</v>
      </c>
      <c r="F1015" s="10" t="s">
        <v>10</v>
      </c>
    </row>
    <row r="1016" spans="2:6">
      <c r="B1016" s="41">
        <v>44988.610897025465</v>
      </c>
      <c r="C1016" s="17">
        <v>1</v>
      </c>
      <c r="D1016" s="18">
        <v>18.89</v>
      </c>
      <c r="E1016" s="10" t="s">
        <v>0</v>
      </c>
      <c r="F1016" s="10" t="s">
        <v>10</v>
      </c>
    </row>
    <row r="1017" spans="2:6">
      <c r="B1017" s="41">
        <v>44988.610897025465</v>
      </c>
      <c r="C1017" s="17">
        <v>5</v>
      </c>
      <c r="D1017" s="18">
        <v>18.89</v>
      </c>
      <c r="E1017" s="10" t="s">
        <v>0</v>
      </c>
      <c r="F1017" s="10" t="s">
        <v>10</v>
      </c>
    </row>
    <row r="1018" spans="2:6">
      <c r="B1018" s="41">
        <v>44988.610897071761</v>
      </c>
      <c r="C1018" s="17">
        <v>1</v>
      </c>
      <c r="D1018" s="18">
        <v>18.89</v>
      </c>
      <c r="E1018" s="10" t="s">
        <v>0</v>
      </c>
      <c r="F1018" s="10" t="s">
        <v>10</v>
      </c>
    </row>
    <row r="1019" spans="2:6">
      <c r="B1019" s="41">
        <v>44988.610897071761</v>
      </c>
      <c r="C1019" s="17">
        <v>4</v>
      </c>
      <c r="D1019" s="18">
        <v>18.89</v>
      </c>
      <c r="E1019" s="10" t="s">
        <v>0</v>
      </c>
      <c r="F1019" s="10" t="s">
        <v>10</v>
      </c>
    </row>
    <row r="1020" spans="2:6">
      <c r="B1020" s="41">
        <v>44988.610897071761</v>
      </c>
      <c r="C1020" s="17">
        <v>5</v>
      </c>
      <c r="D1020" s="18">
        <v>18.89</v>
      </c>
      <c r="E1020" s="10" t="s">
        <v>0</v>
      </c>
      <c r="F1020" s="10" t="s">
        <v>10</v>
      </c>
    </row>
    <row r="1021" spans="2:6">
      <c r="B1021" s="41">
        <v>44988.610897106482</v>
      </c>
      <c r="C1021" s="17">
        <v>1</v>
      </c>
      <c r="D1021" s="18">
        <v>18.89</v>
      </c>
      <c r="E1021" s="10" t="s">
        <v>0</v>
      </c>
      <c r="F1021" s="10" t="s">
        <v>10</v>
      </c>
    </row>
    <row r="1022" spans="2:6">
      <c r="B1022" s="41">
        <v>44988.610897141203</v>
      </c>
      <c r="C1022" s="17">
        <v>2</v>
      </c>
      <c r="D1022" s="18">
        <v>18.89</v>
      </c>
      <c r="E1022" s="10" t="s">
        <v>0</v>
      </c>
      <c r="F1022" s="10" t="s">
        <v>10</v>
      </c>
    </row>
    <row r="1023" spans="2:6">
      <c r="B1023" s="41">
        <v>44988.610897141203</v>
      </c>
      <c r="C1023" s="17">
        <v>3</v>
      </c>
      <c r="D1023" s="18">
        <v>18.89</v>
      </c>
      <c r="E1023" s="10" t="s">
        <v>0</v>
      </c>
      <c r="F1023" s="10" t="s">
        <v>10</v>
      </c>
    </row>
    <row r="1024" spans="2:6">
      <c r="B1024" s="41">
        <v>44988.6108971875</v>
      </c>
      <c r="C1024" s="17">
        <v>1</v>
      </c>
      <c r="D1024" s="18">
        <v>18.89</v>
      </c>
      <c r="E1024" s="10" t="s">
        <v>0</v>
      </c>
      <c r="F1024" s="10" t="s">
        <v>10</v>
      </c>
    </row>
    <row r="1025" spans="2:6">
      <c r="B1025" s="41">
        <v>44988.6108971875</v>
      </c>
      <c r="C1025" s="17">
        <v>1</v>
      </c>
      <c r="D1025" s="18">
        <v>18.89</v>
      </c>
      <c r="E1025" s="10" t="s">
        <v>0</v>
      </c>
      <c r="F1025" s="10" t="s">
        <v>10</v>
      </c>
    </row>
    <row r="1026" spans="2:6">
      <c r="B1026" s="41">
        <v>44988.6108971875</v>
      </c>
      <c r="C1026" s="17">
        <v>1</v>
      </c>
      <c r="D1026" s="18">
        <v>18.89</v>
      </c>
      <c r="E1026" s="10" t="s">
        <v>0</v>
      </c>
      <c r="F1026" s="10" t="s">
        <v>10</v>
      </c>
    </row>
    <row r="1027" spans="2:6">
      <c r="B1027" s="41">
        <v>44988.610897222221</v>
      </c>
      <c r="C1027" s="17">
        <v>1</v>
      </c>
      <c r="D1027" s="18">
        <v>18.89</v>
      </c>
      <c r="E1027" s="10" t="s">
        <v>0</v>
      </c>
      <c r="F1027" s="10" t="s">
        <v>10</v>
      </c>
    </row>
    <row r="1028" spans="2:6">
      <c r="B1028" s="41">
        <v>44988.610897222221</v>
      </c>
      <c r="C1028" s="17">
        <v>4</v>
      </c>
      <c r="D1028" s="18">
        <v>18.89</v>
      </c>
      <c r="E1028" s="10" t="s">
        <v>0</v>
      </c>
      <c r="F1028" s="10" t="s">
        <v>10</v>
      </c>
    </row>
    <row r="1029" spans="2:6">
      <c r="B1029" s="41">
        <v>44988.610897453706</v>
      </c>
      <c r="C1029" s="17">
        <v>1</v>
      </c>
      <c r="D1029" s="18">
        <v>18.89</v>
      </c>
      <c r="E1029" s="10" t="s">
        <v>0</v>
      </c>
      <c r="F1029" s="10" t="s">
        <v>10</v>
      </c>
    </row>
    <row r="1030" spans="2:6">
      <c r="B1030" s="41">
        <v>44988.610897488426</v>
      </c>
      <c r="C1030" s="17">
        <v>2</v>
      </c>
      <c r="D1030" s="18">
        <v>18.89</v>
      </c>
      <c r="E1030" s="10" t="s">
        <v>0</v>
      </c>
      <c r="F1030" s="10" t="s">
        <v>10</v>
      </c>
    </row>
    <row r="1031" spans="2:6">
      <c r="B1031" s="41">
        <v>44988.610897534723</v>
      </c>
      <c r="C1031" s="17">
        <v>1</v>
      </c>
      <c r="D1031" s="18">
        <v>18.89</v>
      </c>
      <c r="E1031" s="10" t="s">
        <v>0</v>
      </c>
      <c r="F1031" s="10" t="s">
        <v>10</v>
      </c>
    </row>
    <row r="1032" spans="2:6">
      <c r="B1032" s="41">
        <v>44988.610897569444</v>
      </c>
      <c r="C1032" s="17">
        <v>1</v>
      </c>
      <c r="D1032" s="18">
        <v>18.89</v>
      </c>
      <c r="E1032" s="10" t="s">
        <v>0</v>
      </c>
      <c r="F1032" s="10" t="s">
        <v>10</v>
      </c>
    </row>
    <row r="1033" spans="2:6">
      <c r="B1033" s="41">
        <v>44988.610897604165</v>
      </c>
      <c r="C1033" s="17">
        <v>3</v>
      </c>
      <c r="D1033" s="18">
        <v>18.89</v>
      </c>
      <c r="E1033" s="10" t="s">
        <v>0</v>
      </c>
      <c r="F1033" s="10" t="s">
        <v>10</v>
      </c>
    </row>
    <row r="1034" spans="2:6">
      <c r="B1034" s="41">
        <v>44988.610897604165</v>
      </c>
      <c r="C1034" s="17">
        <v>5</v>
      </c>
      <c r="D1034" s="18">
        <v>18.89</v>
      </c>
      <c r="E1034" s="10" t="s">
        <v>0</v>
      </c>
      <c r="F1034" s="10" t="s">
        <v>10</v>
      </c>
    </row>
    <row r="1035" spans="2:6">
      <c r="B1035" s="41">
        <v>44988.610897650462</v>
      </c>
      <c r="C1035" s="17">
        <v>5</v>
      </c>
      <c r="D1035" s="18">
        <v>18.89</v>
      </c>
      <c r="E1035" s="10" t="s">
        <v>0</v>
      </c>
      <c r="F1035" s="10" t="s">
        <v>10</v>
      </c>
    </row>
    <row r="1036" spans="2:6">
      <c r="B1036" s="41">
        <v>44988.610897685183</v>
      </c>
      <c r="C1036" s="17">
        <v>3</v>
      </c>
      <c r="D1036" s="18">
        <v>18.89</v>
      </c>
      <c r="E1036" s="10" t="s">
        <v>0</v>
      </c>
      <c r="F1036" s="10" t="s">
        <v>10</v>
      </c>
    </row>
    <row r="1037" spans="2:6">
      <c r="B1037" s="41">
        <v>44988.610897685183</v>
      </c>
      <c r="C1037" s="17">
        <v>4</v>
      </c>
      <c r="D1037" s="18">
        <v>18.89</v>
      </c>
      <c r="E1037" s="10" t="s">
        <v>0</v>
      </c>
      <c r="F1037" s="10" t="s">
        <v>10</v>
      </c>
    </row>
    <row r="1038" spans="2:6">
      <c r="B1038" s="41">
        <v>44988.610897719911</v>
      </c>
      <c r="C1038" s="17">
        <v>1</v>
      </c>
      <c r="D1038" s="18">
        <v>18.89</v>
      </c>
      <c r="E1038" s="10" t="s">
        <v>0</v>
      </c>
      <c r="F1038" s="10" t="s">
        <v>10</v>
      </c>
    </row>
    <row r="1039" spans="2:6">
      <c r="B1039" s="41">
        <v>44988.610897766201</v>
      </c>
      <c r="C1039" s="17">
        <v>2</v>
      </c>
      <c r="D1039" s="18">
        <v>18.89</v>
      </c>
      <c r="E1039" s="10" t="s">
        <v>0</v>
      </c>
      <c r="F1039" s="10" t="s">
        <v>10</v>
      </c>
    </row>
    <row r="1040" spans="2:6">
      <c r="B1040" s="41">
        <v>44988.61089783565</v>
      </c>
      <c r="C1040" s="17">
        <v>1</v>
      </c>
      <c r="D1040" s="18">
        <v>18.89</v>
      </c>
      <c r="E1040" s="10" t="s">
        <v>0</v>
      </c>
      <c r="F1040" s="10" t="s">
        <v>10</v>
      </c>
    </row>
    <row r="1041" spans="2:6">
      <c r="B1041" s="41">
        <v>44988.610897881947</v>
      </c>
      <c r="C1041" s="17">
        <v>1</v>
      </c>
      <c r="D1041" s="18">
        <v>18.89</v>
      </c>
      <c r="E1041" s="10" t="s">
        <v>0</v>
      </c>
      <c r="F1041" s="10" t="s">
        <v>10</v>
      </c>
    </row>
    <row r="1042" spans="2:6">
      <c r="B1042" s="41">
        <v>44988.610897881947</v>
      </c>
      <c r="C1042" s="17">
        <v>1</v>
      </c>
      <c r="D1042" s="18">
        <v>18.89</v>
      </c>
      <c r="E1042" s="10" t="s">
        <v>0</v>
      </c>
      <c r="F1042" s="10" t="s">
        <v>10</v>
      </c>
    </row>
    <row r="1043" spans="2:6">
      <c r="B1043" s="41">
        <v>44988.610897916667</v>
      </c>
      <c r="C1043" s="17">
        <v>1</v>
      </c>
      <c r="D1043" s="18">
        <v>18.89</v>
      </c>
      <c r="E1043" s="10" t="s">
        <v>0</v>
      </c>
      <c r="F1043" s="10" t="s">
        <v>10</v>
      </c>
    </row>
    <row r="1044" spans="2:6">
      <c r="B1044" s="41">
        <v>44988.610897951388</v>
      </c>
      <c r="C1044" s="17">
        <v>2</v>
      </c>
      <c r="D1044" s="18">
        <v>18.89</v>
      </c>
      <c r="E1044" s="10" t="s">
        <v>0</v>
      </c>
      <c r="F1044" s="10" t="s">
        <v>10</v>
      </c>
    </row>
    <row r="1045" spans="2:6">
      <c r="B1045" s="41">
        <v>44988.610897997685</v>
      </c>
      <c r="C1045" s="17">
        <v>1</v>
      </c>
      <c r="D1045" s="18">
        <v>18.89</v>
      </c>
      <c r="E1045" s="10" t="s">
        <v>0</v>
      </c>
      <c r="F1045" s="10" t="s">
        <v>10</v>
      </c>
    </row>
    <row r="1046" spans="2:6">
      <c r="B1046" s="41">
        <v>44988.610897997685</v>
      </c>
      <c r="C1046" s="17">
        <v>4</v>
      </c>
      <c r="D1046" s="18">
        <v>18.89</v>
      </c>
      <c r="E1046" s="10" t="s">
        <v>0</v>
      </c>
      <c r="F1046" s="10" t="s">
        <v>10</v>
      </c>
    </row>
    <row r="1047" spans="2:6">
      <c r="B1047" s="41">
        <v>44988.610898032406</v>
      </c>
      <c r="C1047" s="17">
        <v>5</v>
      </c>
      <c r="D1047" s="18">
        <v>18.89</v>
      </c>
      <c r="E1047" s="10" t="s">
        <v>0</v>
      </c>
      <c r="F1047" s="10" t="s">
        <v>10</v>
      </c>
    </row>
    <row r="1048" spans="2:6">
      <c r="B1048" s="41">
        <v>44988.610898067127</v>
      </c>
      <c r="C1048" s="17">
        <v>1</v>
      </c>
      <c r="D1048" s="18">
        <v>18.89</v>
      </c>
      <c r="E1048" s="10" t="s">
        <v>0</v>
      </c>
      <c r="F1048" s="10" t="s">
        <v>10</v>
      </c>
    </row>
    <row r="1049" spans="2:6">
      <c r="B1049" s="41">
        <v>44988.610898067127</v>
      </c>
      <c r="C1049" s="17">
        <v>3</v>
      </c>
      <c r="D1049" s="18">
        <v>18.89</v>
      </c>
      <c r="E1049" s="10" t="s">
        <v>0</v>
      </c>
      <c r="F1049" s="10" t="s">
        <v>10</v>
      </c>
    </row>
    <row r="1050" spans="2:6">
      <c r="B1050" s="41">
        <v>44988.610898113424</v>
      </c>
      <c r="C1050" s="17">
        <v>1</v>
      </c>
      <c r="D1050" s="18">
        <v>18.89</v>
      </c>
      <c r="E1050" s="10" t="s">
        <v>0</v>
      </c>
      <c r="F1050" s="10" t="s">
        <v>10</v>
      </c>
    </row>
    <row r="1051" spans="2:6">
      <c r="B1051" s="41">
        <v>44988.610898113424</v>
      </c>
      <c r="C1051" s="17">
        <v>3</v>
      </c>
      <c r="D1051" s="18">
        <v>18.89</v>
      </c>
      <c r="E1051" s="10" t="s">
        <v>0</v>
      </c>
      <c r="F1051" s="10" t="s">
        <v>10</v>
      </c>
    </row>
    <row r="1052" spans="2:6">
      <c r="B1052" s="41">
        <v>44988.610898148145</v>
      </c>
      <c r="C1052" s="17">
        <v>5</v>
      </c>
      <c r="D1052" s="18">
        <v>18.89</v>
      </c>
      <c r="E1052" s="10" t="s">
        <v>0</v>
      </c>
      <c r="F1052" s="10" t="s">
        <v>10</v>
      </c>
    </row>
    <row r="1053" spans="2:6">
      <c r="B1053" s="41">
        <v>44988.610898182873</v>
      </c>
      <c r="C1053" s="17">
        <v>1</v>
      </c>
      <c r="D1053" s="18">
        <v>18.89</v>
      </c>
      <c r="E1053" s="10" t="s">
        <v>0</v>
      </c>
      <c r="F1053" s="10" t="s">
        <v>10</v>
      </c>
    </row>
    <row r="1054" spans="2:6">
      <c r="B1054" s="41">
        <v>44988.610898182873</v>
      </c>
      <c r="C1054" s="17">
        <v>4</v>
      </c>
      <c r="D1054" s="18">
        <v>18.89</v>
      </c>
      <c r="E1054" s="10" t="s">
        <v>0</v>
      </c>
      <c r="F1054" s="10" t="s">
        <v>10</v>
      </c>
    </row>
    <row r="1055" spans="2:6">
      <c r="B1055" s="41">
        <v>44988.61089822917</v>
      </c>
      <c r="C1055" s="17">
        <v>1</v>
      </c>
      <c r="D1055" s="18">
        <v>18.89</v>
      </c>
      <c r="E1055" s="10" t="s">
        <v>0</v>
      </c>
      <c r="F1055" s="10" t="s">
        <v>10</v>
      </c>
    </row>
    <row r="1056" spans="2:6">
      <c r="B1056" s="41">
        <v>44988.610898263891</v>
      </c>
      <c r="C1056" s="17">
        <v>1</v>
      </c>
      <c r="D1056" s="18">
        <v>18.89</v>
      </c>
      <c r="E1056" s="10" t="s">
        <v>0</v>
      </c>
      <c r="F1056" s="10" t="s">
        <v>10</v>
      </c>
    </row>
    <row r="1057" spans="2:6">
      <c r="B1057" s="41">
        <v>44988.610898263891</v>
      </c>
      <c r="C1057" s="17">
        <v>2</v>
      </c>
      <c r="D1057" s="18">
        <v>18.89</v>
      </c>
      <c r="E1057" s="10" t="s">
        <v>0</v>
      </c>
      <c r="F1057" s="10" t="s">
        <v>10</v>
      </c>
    </row>
    <row r="1058" spans="2:6">
      <c r="B1058" s="41">
        <v>44988.610898298612</v>
      </c>
      <c r="C1058" s="17">
        <v>2</v>
      </c>
      <c r="D1058" s="18">
        <v>18.89</v>
      </c>
      <c r="E1058" s="10" t="s">
        <v>0</v>
      </c>
      <c r="F1058" s="10" t="s">
        <v>10</v>
      </c>
    </row>
    <row r="1059" spans="2:6">
      <c r="B1059" s="41">
        <v>44988.610898344908</v>
      </c>
      <c r="C1059" s="17">
        <v>4</v>
      </c>
      <c r="D1059" s="18">
        <v>18.89</v>
      </c>
      <c r="E1059" s="10" t="s">
        <v>0</v>
      </c>
      <c r="F1059" s="10" t="s">
        <v>10</v>
      </c>
    </row>
    <row r="1060" spans="2:6">
      <c r="B1060" s="41">
        <v>44988.610905821763</v>
      </c>
      <c r="C1060" s="17">
        <v>6</v>
      </c>
      <c r="D1060" s="18">
        <v>18.88</v>
      </c>
      <c r="E1060" s="10" t="s">
        <v>0</v>
      </c>
      <c r="F1060" s="10" t="s">
        <v>10</v>
      </c>
    </row>
    <row r="1061" spans="2:6">
      <c r="B1061" s="41">
        <v>44988.610905868052</v>
      </c>
      <c r="C1061" s="17">
        <v>6</v>
      </c>
      <c r="D1061" s="18">
        <v>18.88</v>
      </c>
      <c r="E1061" s="10" t="s">
        <v>0</v>
      </c>
      <c r="F1061" s="10" t="s">
        <v>10</v>
      </c>
    </row>
    <row r="1062" spans="2:6">
      <c r="B1062" s="41">
        <v>44988.610905868052</v>
      </c>
      <c r="C1062" s="17">
        <v>6</v>
      </c>
      <c r="D1062" s="18">
        <v>18.88</v>
      </c>
      <c r="E1062" s="10" t="s">
        <v>0</v>
      </c>
      <c r="F1062" s="10" t="s">
        <v>10</v>
      </c>
    </row>
    <row r="1063" spans="2:6">
      <c r="B1063" s="41">
        <v>44988.610905868052</v>
      </c>
      <c r="C1063" s="17">
        <v>6</v>
      </c>
      <c r="D1063" s="18">
        <v>18.88</v>
      </c>
      <c r="E1063" s="10" t="s">
        <v>0</v>
      </c>
      <c r="F1063" s="10" t="s">
        <v>10</v>
      </c>
    </row>
    <row r="1064" spans="2:6">
      <c r="B1064" s="41">
        <v>44988.61090590278</v>
      </c>
      <c r="C1064" s="17">
        <v>6</v>
      </c>
      <c r="D1064" s="18">
        <v>18.88</v>
      </c>
      <c r="E1064" s="10" t="s">
        <v>0</v>
      </c>
      <c r="F1064" s="10" t="s">
        <v>10</v>
      </c>
    </row>
    <row r="1065" spans="2:6">
      <c r="B1065" s="41">
        <v>44988.61090590278</v>
      </c>
      <c r="C1065" s="17">
        <v>6</v>
      </c>
      <c r="D1065" s="18">
        <v>18.88</v>
      </c>
      <c r="E1065" s="10" t="s">
        <v>0</v>
      </c>
      <c r="F1065" s="10" t="s">
        <v>10</v>
      </c>
    </row>
    <row r="1066" spans="2:6">
      <c r="B1066" s="41">
        <v>44988.610905937501</v>
      </c>
      <c r="C1066" s="17">
        <v>6</v>
      </c>
      <c r="D1066" s="18">
        <v>18.88</v>
      </c>
      <c r="E1066" s="10" t="s">
        <v>0</v>
      </c>
      <c r="F1066" s="10" t="s">
        <v>10</v>
      </c>
    </row>
    <row r="1067" spans="2:6">
      <c r="B1067" s="41">
        <v>44988.610905937501</v>
      </c>
      <c r="C1067" s="17">
        <v>6</v>
      </c>
      <c r="D1067" s="18">
        <v>18.88</v>
      </c>
      <c r="E1067" s="10" t="s">
        <v>0</v>
      </c>
      <c r="F1067" s="10" t="s">
        <v>10</v>
      </c>
    </row>
    <row r="1068" spans="2:6">
      <c r="B1068" s="41">
        <v>44988.611088275466</v>
      </c>
      <c r="C1068" s="17">
        <v>1</v>
      </c>
      <c r="D1068" s="18">
        <v>18.91</v>
      </c>
      <c r="E1068" s="10" t="s">
        <v>0</v>
      </c>
      <c r="F1068" s="10" t="s">
        <v>10</v>
      </c>
    </row>
    <row r="1069" spans="2:6">
      <c r="B1069" s="41">
        <v>44988.612234108798</v>
      </c>
      <c r="C1069" s="17">
        <v>1</v>
      </c>
      <c r="D1069" s="18">
        <v>18.93</v>
      </c>
      <c r="E1069" s="10" t="s">
        <v>0</v>
      </c>
      <c r="F1069" s="10" t="s">
        <v>10</v>
      </c>
    </row>
    <row r="1070" spans="2:6">
      <c r="B1070" s="41">
        <v>44988.612245682867</v>
      </c>
      <c r="C1070" s="17">
        <v>3</v>
      </c>
      <c r="D1070" s="18">
        <v>18.93</v>
      </c>
      <c r="E1070" s="10" t="s">
        <v>0</v>
      </c>
      <c r="F1070" s="10" t="s">
        <v>10</v>
      </c>
    </row>
    <row r="1071" spans="2:6">
      <c r="B1071" s="41">
        <v>44988.612349849536</v>
      </c>
      <c r="C1071" s="17">
        <v>1</v>
      </c>
      <c r="D1071" s="18">
        <v>18.93</v>
      </c>
      <c r="E1071" s="10" t="s">
        <v>0</v>
      </c>
      <c r="F1071" s="10" t="s">
        <v>10</v>
      </c>
    </row>
    <row r="1072" spans="2:6">
      <c r="B1072" s="41">
        <v>44988.612407719906</v>
      </c>
      <c r="C1072" s="17">
        <v>4</v>
      </c>
      <c r="D1072" s="18">
        <v>18.93</v>
      </c>
      <c r="E1072" s="10" t="s">
        <v>0</v>
      </c>
      <c r="F1072" s="10" t="s">
        <v>10</v>
      </c>
    </row>
    <row r="1073" spans="2:6">
      <c r="B1073" s="41">
        <v>44988.612477164352</v>
      </c>
      <c r="C1073" s="17">
        <v>2</v>
      </c>
      <c r="D1073" s="18">
        <v>18.93</v>
      </c>
      <c r="E1073" s="10" t="s">
        <v>0</v>
      </c>
      <c r="F1073" s="10" t="s">
        <v>10</v>
      </c>
    </row>
    <row r="1074" spans="2:6">
      <c r="B1074" s="41">
        <v>44988.612500347219</v>
      </c>
      <c r="C1074" s="17">
        <v>4</v>
      </c>
      <c r="D1074" s="18">
        <v>18.93</v>
      </c>
      <c r="E1074" s="10" t="s">
        <v>0</v>
      </c>
      <c r="F1074" s="10" t="s">
        <v>10</v>
      </c>
    </row>
    <row r="1075" spans="2:6">
      <c r="B1075" s="41">
        <v>44988.612546643519</v>
      </c>
      <c r="C1075" s="17">
        <v>5</v>
      </c>
      <c r="D1075" s="18">
        <v>18.899999999999999</v>
      </c>
      <c r="E1075" s="10" t="s">
        <v>0</v>
      </c>
      <c r="F1075" s="10" t="s">
        <v>10</v>
      </c>
    </row>
    <row r="1076" spans="2:6">
      <c r="B1076" s="41">
        <v>44988.612570173609</v>
      </c>
      <c r="C1076" s="17">
        <v>3</v>
      </c>
      <c r="D1076" s="18">
        <v>18.899999999999999</v>
      </c>
      <c r="E1076" s="10" t="s">
        <v>0</v>
      </c>
      <c r="F1076" s="10" t="s">
        <v>10</v>
      </c>
    </row>
    <row r="1077" spans="2:6">
      <c r="B1077" s="41">
        <v>44988.612618483799</v>
      </c>
      <c r="C1077" s="17">
        <v>1</v>
      </c>
      <c r="D1077" s="18">
        <v>18.899999999999999</v>
      </c>
      <c r="E1077" s="10" t="s">
        <v>0</v>
      </c>
      <c r="F1077" s="10" t="s">
        <v>10</v>
      </c>
    </row>
    <row r="1078" spans="2:6">
      <c r="B1078" s="41">
        <v>44988.612686030094</v>
      </c>
      <c r="C1078" s="17">
        <v>1</v>
      </c>
      <c r="D1078" s="18">
        <v>18.899999999999999</v>
      </c>
      <c r="E1078" s="10" t="s">
        <v>0</v>
      </c>
      <c r="F1078" s="10" t="s">
        <v>10</v>
      </c>
    </row>
    <row r="1079" spans="2:6">
      <c r="B1079" s="41">
        <v>44988.612697766206</v>
      </c>
      <c r="C1079" s="17">
        <v>1</v>
      </c>
      <c r="D1079" s="18">
        <v>18.899999999999999</v>
      </c>
      <c r="E1079" s="10" t="s">
        <v>0</v>
      </c>
      <c r="F1079" s="10" t="s">
        <v>10</v>
      </c>
    </row>
    <row r="1080" spans="2:6">
      <c r="B1080" s="41">
        <v>44988.612733946757</v>
      </c>
      <c r="C1080" s="17">
        <v>1</v>
      </c>
      <c r="D1080" s="18">
        <v>18.899999999999999</v>
      </c>
      <c r="E1080" s="10" t="s">
        <v>0</v>
      </c>
      <c r="F1080" s="10" t="s">
        <v>10</v>
      </c>
    </row>
    <row r="1081" spans="2:6">
      <c r="B1081" s="41">
        <v>44988.612766469909</v>
      </c>
      <c r="C1081" s="17">
        <v>2</v>
      </c>
      <c r="D1081" s="18">
        <v>18.899999999999999</v>
      </c>
      <c r="E1081" s="10" t="s">
        <v>0</v>
      </c>
      <c r="F1081" s="10" t="s">
        <v>10</v>
      </c>
    </row>
    <row r="1082" spans="2:6">
      <c r="B1082" s="41">
        <v>44988.613018865741</v>
      </c>
      <c r="C1082" s="17">
        <v>4</v>
      </c>
      <c r="D1082" s="18">
        <v>18.899999999999999</v>
      </c>
      <c r="E1082" s="10" t="s">
        <v>0</v>
      </c>
      <c r="F1082" s="10" t="s">
        <v>10</v>
      </c>
    </row>
    <row r="1083" spans="2:6">
      <c r="B1083" s="41">
        <v>44988.613611423614</v>
      </c>
      <c r="C1083" s="17">
        <v>1</v>
      </c>
      <c r="D1083" s="18">
        <v>18.899999999999999</v>
      </c>
      <c r="E1083" s="10" t="s">
        <v>0</v>
      </c>
      <c r="F1083" s="10" t="s">
        <v>10</v>
      </c>
    </row>
    <row r="1084" spans="2:6">
      <c r="B1084" s="41">
        <v>44988.613611539353</v>
      </c>
      <c r="C1084" s="17">
        <v>1</v>
      </c>
      <c r="D1084" s="18">
        <v>18.88</v>
      </c>
      <c r="E1084" s="10" t="s">
        <v>0</v>
      </c>
      <c r="F1084" s="10" t="s">
        <v>10</v>
      </c>
    </row>
    <row r="1085" spans="2:6">
      <c r="B1085" s="41">
        <v>44988.613611539353</v>
      </c>
      <c r="C1085" s="17">
        <v>6</v>
      </c>
      <c r="D1085" s="18">
        <v>18.88</v>
      </c>
      <c r="E1085" s="10" t="s">
        <v>0</v>
      </c>
      <c r="F1085" s="10" t="s">
        <v>10</v>
      </c>
    </row>
    <row r="1086" spans="2:6">
      <c r="B1086" s="41">
        <v>44988.613611574074</v>
      </c>
      <c r="C1086" s="17">
        <v>1</v>
      </c>
      <c r="D1086" s="18">
        <v>18.88</v>
      </c>
      <c r="E1086" s="10" t="s">
        <v>0</v>
      </c>
      <c r="F1086" s="10" t="s">
        <v>10</v>
      </c>
    </row>
    <row r="1087" spans="2:6">
      <c r="B1087" s="41">
        <v>44988.613761886576</v>
      </c>
      <c r="C1087" s="17">
        <v>5</v>
      </c>
      <c r="D1087" s="18">
        <v>18.91</v>
      </c>
      <c r="E1087" s="10" t="s">
        <v>0</v>
      </c>
      <c r="F1087" s="10" t="s">
        <v>10</v>
      </c>
    </row>
    <row r="1088" spans="2:6">
      <c r="B1088" s="41">
        <v>44988.613831365743</v>
      </c>
      <c r="C1088" s="17">
        <v>1</v>
      </c>
      <c r="D1088" s="18">
        <v>18.91</v>
      </c>
      <c r="E1088" s="10" t="s">
        <v>0</v>
      </c>
      <c r="F1088" s="10" t="s">
        <v>10</v>
      </c>
    </row>
    <row r="1089" spans="2:6">
      <c r="B1089" s="41">
        <v>44988.614085995374</v>
      </c>
      <c r="C1089" s="17">
        <v>3</v>
      </c>
      <c r="D1089" s="18">
        <v>18.91</v>
      </c>
      <c r="E1089" s="10" t="s">
        <v>0</v>
      </c>
      <c r="F1089" s="10" t="s">
        <v>10</v>
      </c>
    </row>
    <row r="1090" spans="2:6">
      <c r="B1090" s="41">
        <v>44988.614560532405</v>
      </c>
      <c r="C1090" s="17">
        <v>3</v>
      </c>
      <c r="D1090" s="18">
        <v>18.91</v>
      </c>
      <c r="E1090" s="10" t="s">
        <v>0</v>
      </c>
      <c r="F1090" s="10" t="s">
        <v>10</v>
      </c>
    </row>
    <row r="1091" spans="2:6">
      <c r="B1091" s="41">
        <v>44988.614560613423</v>
      </c>
      <c r="C1091" s="17">
        <v>2</v>
      </c>
      <c r="D1091" s="18">
        <v>18.91</v>
      </c>
      <c r="E1091" s="10" t="s">
        <v>0</v>
      </c>
      <c r="F1091" s="10" t="s">
        <v>10</v>
      </c>
    </row>
    <row r="1092" spans="2:6">
      <c r="B1092" s="41">
        <v>44988.614838425929</v>
      </c>
      <c r="C1092" s="17">
        <v>1</v>
      </c>
      <c r="D1092" s="18">
        <v>18.91</v>
      </c>
      <c r="E1092" s="10" t="s">
        <v>0</v>
      </c>
      <c r="F1092" s="10" t="s">
        <v>10</v>
      </c>
    </row>
    <row r="1093" spans="2:6">
      <c r="B1093" s="41">
        <v>44988.614838460649</v>
      </c>
      <c r="C1093" s="17">
        <v>3</v>
      </c>
      <c r="D1093" s="18">
        <v>18.91</v>
      </c>
      <c r="E1093" s="10" t="s">
        <v>0</v>
      </c>
      <c r="F1093" s="10" t="s">
        <v>10</v>
      </c>
    </row>
    <row r="1094" spans="2:6">
      <c r="B1094" s="41">
        <v>44988.614879201392</v>
      </c>
      <c r="C1094" s="17">
        <v>2</v>
      </c>
      <c r="D1094" s="18">
        <v>18.91</v>
      </c>
      <c r="E1094" s="10" t="s">
        <v>0</v>
      </c>
      <c r="F1094" s="10" t="s">
        <v>10</v>
      </c>
    </row>
    <row r="1095" spans="2:6">
      <c r="B1095" s="41">
        <v>44988.615064583333</v>
      </c>
      <c r="C1095" s="17">
        <v>1</v>
      </c>
      <c r="D1095" s="18">
        <v>18.91</v>
      </c>
      <c r="E1095" s="10" t="s">
        <v>0</v>
      </c>
      <c r="F1095" s="10" t="s">
        <v>10</v>
      </c>
    </row>
    <row r="1096" spans="2:6">
      <c r="B1096" s="41">
        <v>44988.615064618054</v>
      </c>
      <c r="C1096" s="17">
        <v>1</v>
      </c>
      <c r="D1096" s="18">
        <v>18.91</v>
      </c>
      <c r="E1096" s="10" t="s">
        <v>0</v>
      </c>
      <c r="F1096" s="10" t="s">
        <v>10</v>
      </c>
    </row>
    <row r="1097" spans="2:6">
      <c r="B1097" s="41">
        <v>44988.615064618054</v>
      </c>
      <c r="C1097" s="17">
        <v>4</v>
      </c>
      <c r="D1097" s="18">
        <v>18.91</v>
      </c>
      <c r="E1097" s="10" t="s">
        <v>0</v>
      </c>
      <c r="F1097" s="10" t="s">
        <v>10</v>
      </c>
    </row>
    <row r="1098" spans="2:6">
      <c r="B1098" s="41">
        <v>44988.615735300926</v>
      </c>
      <c r="C1098" s="17">
        <v>4</v>
      </c>
      <c r="D1098" s="18">
        <v>18.91</v>
      </c>
      <c r="E1098" s="10" t="s">
        <v>0</v>
      </c>
      <c r="F1098" s="10" t="s">
        <v>10</v>
      </c>
    </row>
    <row r="1099" spans="2:6">
      <c r="B1099" s="41">
        <v>44988.615735335647</v>
      </c>
      <c r="C1099" s="17">
        <v>1</v>
      </c>
      <c r="D1099" s="18">
        <v>18.91</v>
      </c>
      <c r="E1099" s="10" t="s">
        <v>0</v>
      </c>
      <c r="F1099" s="10" t="s">
        <v>10</v>
      </c>
    </row>
    <row r="1100" spans="2:6">
      <c r="B1100" s="41">
        <v>44988.615735335647</v>
      </c>
      <c r="C1100" s="17">
        <v>2</v>
      </c>
      <c r="D1100" s="18">
        <v>18.91</v>
      </c>
      <c r="E1100" s="10" t="s">
        <v>0</v>
      </c>
      <c r="F1100" s="10" t="s">
        <v>10</v>
      </c>
    </row>
    <row r="1101" spans="2:6">
      <c r="B1101" s="41">
        <v>44988.615735381944</v>
      </c>
      <c r="C1101" s="17">
        <v>1</v>
      </c>
      <c r="D1101" s="18">
        <v>18.91</v>
      </c>
      <c r="E1101" s="10" t="s">
        <v>0</v>
      </c>
      <c r="F1101" s="10" t="s">
        <v>10</v>
      </c>
    </row>
    <row r="1102" spans="2:6">
      <c r="B1102" s="41">
        <v>44988.615735381944</v>
      </c>
      <c r="C1102" s="17">
        <v>1</v>
      </c>
      <c r="D1102" s="18">
        <v>18.91</v>
      </c>
      <c r="E1102" s="10" t="s">
        <v>0</v>
      </c>
      <c r="F1102" s="10" t="s">
        <v>10</v>
      </c>
    </row>
    <row r="1103" spans="2:6">
      <c r="B1103" s="41">
        <v>44988.616037233798</v>
      </c>
      <c r="C1103" s="17">
        <v>5</v>
      </c>
      <c r="D1103" s="18">
        <v>18.91</v>
      </c>
      <c r="E1103" s="10" t="s">
        <v>0</v>
      </c>
      <c r="F1103" s="10" t="s">
        <v>10</v>
      </c>
    </row>
    <row r="1104" spans="2:6">
      <c r="B1104" s="41">
        <v>44988.617429398146</v>
      </c>
      <c r="C1104" s="17">
        <v>3</v>
      </c>
      <c r="D1104" s="18">
        <v>18.91</v>
      </c>
      <c r="E1104" s="10" t="s">
        <v>0</v>
      </c>
      <c r="F1104" s="10" t="s">
        <v>10</v>
      </c>
    </row>
    <row r="1105" spans="2:6">
      <c r="B1105" s="41">
        <v>44988.617429432874</v>
      </c>
      <c r="C1105" s="17">
        <v>1</v>
      </c>
      <c r="D1105" s="18">
        <v>18.91</v>
      </c>
      <c r="E1105" s="10" t="s">
        <v>0</v>
      </c>
      <c r="F1105" s="10" t="s">
        <v>10</v>
      </c>
    </row>
    <row r="1106" spans="2:6">
      <c r="B1106" s="41">
        <v>44988.617429432874</v>
      </c>
      <c r="C1106" s="17">
        <v>2</v>
      </c>
      <c r="D1106" s="18">
        <v>18.91</v>
      </c>
      <c r="E1106" s="10" t="s">
        <v>0</v>
      </c>
      <c r="F1106" s="10" t="s">
        <v>10</v>
      </c>
    </row>
    <row r="1107" spans="2:6">
      <c r="B1107" s="41">
        <v>44988.617429479164</v>
      </c>
      <c r="C1107" s="17">
        <v>1</v>
      </c>
      <c r="D1107" s="18">
        <v>18.91</v>
      </c>
      <c r="E1107" s="10" t="s">
        <v>0</v>
      </c>
      <c r="F1107" s="10" t="s">
        <v>10</v>
      </c>
    </row>
    <row r="1108" spans="2:6">
      <c r="B1108" s="41">
        <v>44988.617429479164</v>
      </c>
      <c r="C1108" s="17">
        <v>1</v>
      </c>
      <c r="D1108" s="18">
        <v>18.91</v>
      </c>
      <c r="E1108" s="10" t="s">
        <v>0</v>
      </c>
      <c r="F1108" s="10" t="s">
        <v>10</v>
      </c>
    </row>
    <row r="1109" spans="2:6">
      <c r="B1109" s="41">
        <v>44988.617429479164</v>
      </c>
      <c r="C1109" s="17">
        <v>3</v>
      </c>
      <c r="D1109" s="18">
        <v>18.91</v>
      </c>
      <c r="E1109" s="10" t="s">
        <v>0</v>
      </c>
      <c r="F1109" s="10" t="s">
        <v>10</v>
      </c>
    </row>
    <row r="1110" spans="2:6">
      <c r="B1110" s="41">
        <v>44988.617429513892</v>
      </c>
      <c r="C1110" s="17">
        <v>1</v>
      </c>
      <c r="D1110" s="18">
        <v>18.91</v>
      </c>
      <c r="E1110" s="10" t="s">
        <v>0</v>
      </c>
      <c r="F1110" s="10" t="s">
        <v>10</v>
      </c>
    </row>
    <row r="1111" spans="2:6">
      <c r="B1111" s="41">
        <v>44988.617429513892</v>
      </c>
      <c r="C1111" s="17">
        <v>5</v>
      </c>
      <c r="D1111" s="18">
        <v>18.91</v>
      </c>
      <c r="E1111" s="10" t="s">
        <v>0</v>
      </c>
      <c r="F1111" s="10" t="s">
        <v>10</v>
      </c>
    </row>
    <row r="1112" spans="2:6">
      <c r="B1112" s="41">
        <v>44988.617639201388</v>
      </c>
      <c r="C1112" s="17">
        <v>4</v>
      </c>
      <c r="D1112" s="18">
        <v>18.920000000000002</v>
      </c>
      <c r="E1112" s="10" t="s">
        <v>0</v>
      </c>
      <c r="F1112" s="10" t="s">
        <v>10</v>
      </c>
    </row>
    <row r="1113" spans="2:6">
      <c r="B1113" s="41">
        <v>44988.617697071757</v>
      </c>
      <c r="C1113" s="17">
        <v>2</v>
      </c>
      <c r="D1113" s="18">
        <v>18.920000000000002</v>
      </c>
      <c r="E1113" s="10" t="s">
        <v>0</v>
      </c>
      <c r="F1113" s="10" t="s">
        <v>10</v>
      </c>
    </row>
    <row r="1114" spans="2:6">
      <c r="B1114" s="41">
        <v>44988.617708680555</v>
      </c>
      <c r="C1114" s="17">
        <v>1</v>
      </c>
      <c r="D1114" s="18">
        <v>18.920000000000002</v>
      </c>
      <c r="E1114" s="10" t="s">
        <v>0</v>
      </c>
      <c r="F1114" s="10" t="s">
        <v>10</v>
      </c>
    </row>
    <row r="1115" spans="2:6">
      <c r="B1115" s="41">
        <v>44988.61777809028</v>
      </c>
      <c r="C1115" s="17">
        <v>1</v>
      </c>
      <c r="D1115" s="18">
        <v>18.920000000000002</v>
      </c>
      <c r="E1115" s="10" t="s">
        <v>0</v>
      </c>
      <c r="F1115" s="10" t="s">
        <v>10</v>
      </c>
    </row>
    <row r="1116" spans="2:6">
      <c r="B1116" s="41">
        <v>44988.617905405095</v>
      </c>
      <c r="C1116" s="17">
        <v>4</v>
      </c>
      <c r="D1116" s="18">
        <v>18.920000000000002</v>
      </c>
      <c r="E1116" s="10" t="s">
        <v>0</v>
      </c>
      <c r="F1116" s="10" t="s">
        <v>10</v>
      </c>
    </row>
    <row r="1117" spans="2:6">
      <c r="B1117" s="41">
        <v>44988.617940162039</v>
      </c>
      <c r="C1117" s="17">
        <v>1</v>
      </c>
      <c r="D1117" s="18">
        <v>18.920000000000002</v>
      </c>
      <c r="E1117" s="10" t="s">
        <v>0</v>
      </c>
      <c r="F1117" s="10" t="s">
        <v>10</v>
      </c>
    </row>
    <row r="1118" spans="2:6">
      <c r="B1118" s="41">
        <v>44988.618194756942</v>
      </c>
      <c r="C1118" s="17">
        <v>1</v>
      </c>
      <c r="D1118" s="18">
        <v>18.920000000000002</v>
      </c>
      <c r="E1118" s="10" t="s">
        <v>0</v>
      </c>
      <c r="F1118" s="10" t="s">
        <v>10</v>
      </c>
    </row>
    <row r="1119" spans="2:6">
      <c r="B1119" s="41">
        <v>44988.618310497688</v>
      </c>
      <c r="C1119" s="17">
        <v>5</v>
      </c>
      <c r="D1119" s="18">
        <v>18.920000000000002</v>
      </c>
      <c r="E1119" s="10" t="s">
        <v>0</v>
      </c>
      <c r="F1119" s="10" t="s">
        <v>10</v>
      </c>
    </row>
    <row r="1120" spans="2:6">
      <c r="B1120" s="41">
        <v>44988.618599884256</v>
      </c>
      <c r="C1120" s="17">
        <v>1</v>
      </c>
      <c r="D1120" s="18">
        <v>18.920000000000002</v>
      </c>
      <c r="E1120" s="10" t="s">
        <v>0</v>
      </c>
      <c r="F1120" s="10" t="s">
        <v>10</v>
      </c>
    </row>
    <row r="1121" spans="2:6">
      <c r="B1121" s="41">
        <v>44988.619039664351</v>
      </c>
      <c r="C1121" s="17">
        <v>2</v>
      </c>
      <c r="D1121" s="18">
        <v>18.920000000000002</v>
      </c>
      <c r="E1121" s="10" t="s">
        <v>0</v>
      </c>
      <c r="F1121" s="10" t="s">
        <v>10</v>
      </c>
    </row>
    <row r="1122" spans="2:6">
      <c r="B1122" s="41">
        <v>44988.619201701389</v>
      </c>
      <c r="C1122" s="17">
        <v>1</v>
      </c>
      <c r="D1122" s="18">
        <v>18.920000000000002</v>
      </c>
      <c r="E1122" s="10" t="s">
        <v>0</v>
      </c>
      <c r="F1122" s="10" t="s">
        <v>10</v>
      </c>
    </row>
    <row r="1123" spans="2:6">
      <c r="B1123" s="41">
        <v>44988.619213344908</v>
      </c>
      <c r="C1123" s="17">
        <v>3</v>
      </c>
      <c r="D1123" s="18">
        <v>18.920000000000002</v>
      </c>
      <c r="E1123" s="10" t="s">
        <v>0</v>
      </c>
      <c r="F1123" s="10" t="s">
        <v>10</v>
      </c>
    </row>
    <row r="1124" spans="2:6">
      <c r="B1124" s="41">
        <v>44988.619606793982</v>
      </c>
      <c r="C1124" s="17">
        <v>1</v>
      </c>
      <c r="D1124" s="18">
        <v>18.920000000000002</v>
      </c>
      <c r="E1124" s="10" t="s">
        <v>0</v>
      </c>
      <c r="F1124" s="10" t="s">
        <v>10</v>
      </c>
    </row>
    <row r="1125" spans="2:6">
      <c r="B1125" s="41">
        <v>44988.619745717595</v>
      </c>
      <c r="C1125" s="17">
        <v>3</v>
      </c>
      <c r="D1125" s="18">
        <v>18.920000000000002</v>
      </c>
      <c r="E1125" s="10" t="s">
        <v>0</v>
      </c>
      <c r="F1125" s="10" t="s">
        <v>10</v>
      </c>
    </row>
    <row r="1126" spans="2:6">
      <c r="B1126" s="41">
        <v>44988.619757256944</v>
      </c>
      <c r="C1126" s="17">
        <v>4</v>
      </c>
      <c r="D1126" s="18">
        <v>18.920000000000002</v>
      </c>
      <c r="E1126" s="10" t="s">
        <v>0</v>
      </c>
      <c r="F1126" s="10" t="s">
        <v>10</v>
      </c>
    </row>
    <row r="1127" spans="2:6">
      <c r="B1127" s="41">
        <v>44988.619896180557</v>
      </c>
      <c r="C1127" s="17">
        <v>5</v>
      </c>
      <c r="D1127" s="18">
        <v>18.920000000000002</v>
      </c>
      <c r="E1127" s="10" t="s">
        <v>0</v>
      </c>
      <c r="F1127" s="10" t="s">
        <v>10</v>
      </c>
    </row>
    <row r="1128" spans="2:6">
      <c r="B1128" s="41">
        <v>44988.620058182867</v>
      </c>
      <c r="C1128" s="17">
        <v>4</v>
      </c>
      <c r="D1128" s="18">
        <v>18.920000000000002</v>
      </c>
      <c r="E1128" s="10" t="s">
        <v>0</v>
      </c>
      <c r="F1128" s="10" t="s">
        <v>10</v>
      </c>
    </row>
    <row r="1129" spans="2:6">
      <c r="B1129" s="41">
        <v>44988.620127627313</v>
      </c>
      <c r="C1129" s="17">
        <v>1</v>
      </c>
      <c r="D1129" s="18">
        <v>18.920000000000002</v>
      </c>
      <c r="E1129" s="10" t="s">
        <v>0</v>
      </c>
      <c r="F1129" s="10" t="s">
        <v>10</v>
      </c>
    </row>
    <row r="1130" spans="2:6">
      <c r="B1130" s="41">
        <v>44988.620208680557</v>
      </c>
      <c r="C1130" s="17">
        <v>2</v>
      </c>
      <c r="D1130" s="18">
        <v>18.920000000000002</v>
      </c>
      <c r="E1130" s="10" t="s">
        <v>0</v>
      </c>
      <c r="F1130" s="10" t="s">
        <v>10</v>
      </c>
    </row>
    <row r="1131" spans="2:6">
      <c r="B1131" s="41">
        <v>44988.620266516205</v>
      </c>
      <c r="C1131" s="17">
        <v>1</v>
      </c>
      <c r="D1131" s="18">
        <v>18.920000000000002</v>
      </c>
      <c r="E1131" s="10" t="s">
        <v>0</v>
      </c>
      <c r="F1131" s="10" t="s">
        <v>10</v>
      </c>
    </row>
    <row r="1132" spans="2:6">
      <c r="B1132" s="41">
        <v>44988.62056747685</v>
      </c>
      <c r="C1132" s="17">
        <v>5</v>
      </c>
      <c r="D1132" s="18">
        <v>18.920000000000002</v>
      </c>
      <c r="E1132" s="10" t="s">
        <v>0</v>
      </c>
      <c r="F1132" s="10" t="s">
        <v>10</v>
      </c>
    </row>
    <row r="1133" spans="2:6">
      <c r="B1133" s="41">
        <v>44988.620671608798</v>
      </c>
      <c r="C1133" s="17">
        <v>2</v>
      </c>
      <c r="D1133" s="18">
        <v>18.920000000000002</v>
      </c>
      <c r="E1133" s="10" t="s">
        <v>0</v>
      </c>
      <c r="F1133" s="10" t="s">
        <v>10</v>
      </c>
    </row>
    <row r="1134" spans="2:6">
      <c r="B1134" s="41">
        <v>44988.620741053244</v>
      </c>
      <c r="C1134" s="17">
        <v>3</v>
      </c>
      <c r="D1134" s="18">
        <v>18.920000000000002</v>
      </c>
      <c r="E1134" s="10" t="s">
        <v>0</v>
      </c>
      <c r="F1134" s="10" t="s">
        <v>10</v>
      </c>
    </row>
    <row r="1135" spans="2:6">
      <c r="B1135" s="41">
        <v>44988.620856793983</v>
      </c>
      <c r="C1135" s="17">
        <v>1</v>
      </c>
      <c r="D1135" s="18">
        <v>18.920000000000002</v>
      </c>
      <c r="E1135" s="10" t="s">
        <v>0</v>
      </c>
      <c r="F1135" s="10" t="s">
        <v>10</v>
      </c>
    </row>
    <row r="1136" spans="2:6">
      <c r="B1136" s="41">
        <v>44988.620995682868</v>
      </c>
      <c r="C1136" s="17">
        <v>1</v>
      </c>
      <c r="D1136" s="18">
        <v>18.920000000000002</v>
      </c>
      <c r="E1136" s="10" t="s">
        <v>0</v>
      </c>
      <c r="F1136" s="10" t="s">
        <v>10</v>
      </c>
    </row>
    <row r="1137" spans="2:6">
      <c r="B1137" s="41">
        <v>44988.621007291666</v>
      </c>
      <c r="C1137" s="17">
        <v>1</v>
      </c>
      <c r="D1137" s="18">
        <v>18.920000000000002</v>
      </c>
      <c r="E1137" s="10" t="s">
        <v>0</v>
      </c>
      <c r="F1137" s="10" t="s">
        <v>10</v>
      </c>
    </row>
    <row r="1138" spans="2:6">
      <c r="B1138" s="41">
        <v>44988.621562812499</v>
      </c>
      <c r="C1138" s="17">
        <v>1</v>
      </c>
      <c r="D1138" s="18">
        <v>18.920000000000002</v>
      </c>
      <c r="E1138" s="10" t="s">
        <v>0</v>
      </c>
      <c r="F1138" s="10" t="s">
        <v>10</v>
      </c>
    </row>
    <row r="1139" spans="2:6">
      <c r="B1139" s="41">
        <v>44988.621840590276</v>
      </c>
      <c r="C1139" s="17">
        <v>1</v>
      </c>
      <c r="D1139" s="18">
        <v>18.920000000000002</v>
      </c>
      <c r="E1139" s="10" t="s">
        <v>0</v>
      </c>
      <c r="F1139" s="10" t="s">
        <v>10</v>
      </c>
    </row>
    <row r="1140" spans="2:6">
      <c r="B1140" s="41">
        <v>44988.621852164353</v>
      </c>
      <c r="C1140" s="17">
        <v>1</v>
      </c>
      <c r="D1140" s="18">
        <v>18.920000000000002</v>
      </c>
      <c r="E1140" s="10" t="s">
        <v>0</v>
      </c>
      <c r="F1140" s="10" t="s">
        <v>10</v>
      </c>
    </row>
    <row r="1141" spans="2:6">
      <c r="B1141" s="41">
        <v>44988.621863738423</v>
      </c>
      <c r="C1141" s="17">
        <v>1</v>
      </c>
      <c r="D1141" s="18">
        <v>18.920000000000002</v>
      </c>
      <c r="E1141" s="10" t="s">
        <v>0</v>
      </c>
      <c r="F1141" s="10" t="s">
        <v>10</v>
      </c>
    </row>
    <row r="1142" spans="2:6">
      <c r="B1142" s="41">
        <v>44988.622014270833</v>
      </c>
      <c r="C1142" s="17">
        <v>4</v>
      </c>
      <c r="D1142" s="18">
        <v>18.95</v>
      </c>
      <c r="E1142" s="10" t="s">
        <v>0</v>
      </c>
      <c r="F1142" s="10" t="s">
        <v>10</v>
      </c>
    </row>
    <row r="1143" spans="2:6">
      <c r="B1143" s="41">
        <v>44988.622164664353</v>
      </c>
      <c r="C1143" s="17">
        <v>1</v>
      </c>
      <c r="D1143" s="18">
        <v>18.96</v>
      </c>
      <c r="E1143" s="10" t="s">
        <v>0</v>
      </c>
      <c r="F1143" s="10" t="s">
        <v>10</v>
      </c>
    </row>
    <row r="1144" spans="2:6">
      <c r="B1144" s="41">
        <v>44988.622361423608</v>
      </c>
      <c r="C1144" s="17">
        <v>3</v>
      </c>
      <c r="D1144" s="18">
        <v>18.96</v>
      </c>
      <c r="E1144" s="10" t="s">
        <v>0</v>
      </c>
      <c r="F1144" s="10" t="s">
        <v>10</v>
      </c>
    </row>
    <row r="1145" spans="2:6">
      <c r="B1145" s="41">
        <v>44988.622384606482</v>
      </c>
      <c r="C1145" s="17">
        <v>5</v>
      </c>
      <c r="D1145" s="18">
        <v>18.96</v>
      </c>
      <c r="E1145" s="10" t="s">
        <v>0</v>
      </c>
      <c r="F1145" s="10" t="s">
        <v>10</v>
      </c>
    </row>
    <row r="1146" spans="2:6">
      <c r="B1146" s="41">
        <v>44988.622662384259</v>
      </c>
      <c r="C1146" s="17">
        <v>2</v>
      </c>
      <c r="D1146" s="18">
        <v>18.95</v>
      </c>
      <c r="E1146" s="10" t="s">
        <v>0</v>
      </c>
      <c r="F1146" s="10" t="s">
        <v>10</v>
      </c>
    </row>
    <row r="1147" spans="2:6">
      <c r="B1147" s="41">
        <v>44988.622673923608</v>
      </c>
      <c r="C1147" s="17">
        <v>4</v>
      </c>
      <c r="D1147" s="18">
        <v>18.95</v>
      </c>
      <c r="E1147" s="10" t="s">
        <v>0</v>
      </c>
      <c r="F1147" s="10" t="s">
        <v>10</v>
      </c>
    </row>
    <row r="1148" spans="2:6">
      <c r="B1148" s="41">
        <v>44988.622778090277</v>
      </c>
      <c r="C1148" s="17">
        <v>2</v>
      </c>
      <c r="D1148" s="18">
        <v>18.95</v>
      </c>
      <c r="E1148" s="10" t="s">
        <v>0</v>
      </c>
      <c r="F1148" s="10" t="s">
        <v>10</v>
      </c>
    </row>
    <row r="1149" spans="2:6">
      <c r="B1149" s="41">
        <v>44988.622847534723</v>
      </c>
      <c r="C1149" s="17">
        <v>1</v>
      </c>
      <c r="D1149" s="18">
        <v>18.95</v>
      </c>
      <c r="E1149" s="10" t="s">
        <v>0</v>
      </c>
      <c r="F1149" s="10" t="s">
        <v>10</v>
      </c>
    </row>
    <row r="1150" spans="2:6">
      <c r="B1150" s="41">
        <v>44988.622893831016</v>
      </c>
      <c r="C1150" s="17">
        <v>5</v>
      </c>
      <c r="D1150" s="18">
        <v>18.95</v>
      </c>
      <c r="E1150" s="10" t="s">
        <v>0</v>
      </c>
      <c r="F1150" s="10" t="s">
        <v>10</v>
      </c>
    </row>
    <row r="1151" spans="2:6">
      <c r="B1151" s="41">
        <v>44988.622928553239</v>
      </c>
      <c r="C1151" s="17">
        <v>3</v>
      </c>
      <c r="D1151" s="18">
        <v>18.95</v>
      </c>
      <c r="E1151" s="10" t="s">
        <v>0</v>
      </c>
      <c r="F1151" s="10" t="s">
        <v>10</v>
      </c>
    </row>
    <row r="1152" spans="2:6">
      <c r="B1152" s="41">
        <v>44988.623727164355</v>
      </c>
      <c r="C1152" s="17">
        <v>1</v>
      </c>
      <c r="D1152" s="18">
        <v>18.940000000000001</v>
      </c>
      <c r="E1152" s="10" t="s">
        <v>0</v>
      </c>
      <c r="F1152" s="10" t="s">
        <v>10</v>
      </c>
    </row>
    <row r="1153" spans="2:6">
      <c r="B1153" s="41">
        <v>44988.623831365738</v>
      </c>
      <c r="C1153" s="17">
        <v>1</v>
      </c>
      <c r="D1153" s="18">
        <v>18.940000000000001</v>
      </c>
      <c r="E1153" s="10" t="s">
        <v>0</v>
      </c>
      <c r="F1153" s="10" t="s">
        <v>10</v>
      </c>
    </row>
    <row r="1154" spans="2:6">
      <c r="B1154" s="41">
        <v>44988.624155405094</v>
      </c>
      <c r="C1154" s="17">
        <v>1</v>
      </c>
      <c r="D1154" s="18">
        <v>18.940000000000001</v>
      </c>
      <c r="E1154" s="10" t="s">
        <v>0</v>
      </c>
      <c r="F1154" s="10" t="s">
        <v>10</v>
      </c>
    </row>
    <row r="1155" spans="2:6">
      <c r="B1155" s="41">
        <v>44988.625298032406</v>
      </c>
      <c r="C1155" s="17">
        <v>1</v>
      </c>
      <c r="D1155" s="18">
        <v>18.899999999999999</v>
      </c>
      <c r="E1155" s="10" t="s">
        <v>0</v>
      </c>
      <c r="F1155" s="10" t="s">
        <v>10</v>
      </c>
    </row>
    <row r="1156" spans="2:6">
      <c r="B1156" s="41">
        <v>44988.625298067127</v>
      </c>
      <c r="C1156" s="17">
        <v>4</v>
      </c>
      <c r="D1156" s="18">
        <v>18.899999999999999</v>
      </c>
      <c r="E1156" s="10" t="s">
        <v>0</v>
      </c>
      <c r="F1156" s="10" t="s">
        <v>10</v>
      </c>
    </row>
    <row r="1157" spans="2:6">
      <c r="B1157" s="41">
        <v>44988.625298113424</v>
      </c>
      <c r="C1157" s="17">
        <v>1</v>
      </c>
      <c r="D1157" s="18">
        <v>18.899999999999999</v>
      </c>
      <c r="E1157" s="10" t="s">
        <v>0</v>
      </c>
      <c r="F1157" s="10" t="s">
        <v>10</v>
      </c>
    </row>
    <row r="1158" spans="2:6">
      <c r="B1158" s="41">
        <v>44988.625298113424</v>
      </c>
      <c r="C1158" s="17">
        <v>1</v>
      </c>
      <c r="D1158" s="18">
        <v>18.899999999999999</v>
      </c>
      <c r="E1158" s="10" t="s">
        <v>0</v>
      </c>
      <c r="F1158" s="10" t="s">
        <v>10</v>
      </c>
    </row>
    <row r="1159" spans="2:6">
      <c r="B1159" s="41">
        <v>44988.625298148145</v>
      </c>
      <c r="C1159" s="17">
        <v>1</v>
      </c>
      <c r="D1159" s="18">
        <v>18.899999999999999</v>
      </c>
      <c r="E1159" s="10" t="s">
        <v>0</v>
      </c>
      <c r="F1159" s="10" t="s">
        <v>10</v>
      </c>
    </row>
    <row r="1160" spans="2:6">
      <c r="B1160" s="41">
        <v>44988.625298148145</v>
      </c>
      <c r="C1160" s="17">
        <v>2</v>
      </c>
      <c r="D1160" s="18">
        <v>18.899999999999999</v>
      </c>
      <c r="E1160" s="10" t="s">
        <v>0</v>
      </c>
      <c r="F1160" s="10" t="s">
        <v>10</v>
      </c>
    </row>
    <row r="1161" spans="2:6">
      <c r="B1161" s="41">
        <v>44988.625298182873</v>
      </c>
      <c r="C1161" s="17">
        <v>3</v>
      </c>
      <c r="D1161" s="18">
        <v>18.899999999999999</v>
      </c>
      <c r="E1161" s="10" t="s">
        <v>0</v>
      </c>
      <c r="F1161" s="10" t="s">
        <v>10</v>
      </c>
    </row>
    <row r="1162" spans="2:6">
      <c r="B1162" s="41">
        <v>44988.625298182873</v>
      </c>
      <c r="C1162" s="17">
        <v>5</v>
      </c>
      <c r="D1162" s="18">
        <v>18.899999999999999</v>
      </c>
      <c r="E1162" s="10" t="s">
        <v>0</v>
      </c>
      <c r="F1162" s="10" t="s">
        <v>10</v>
      </c>
    </row>
    <row r="1163" spans="2:6">
      <c r="B1163" s="41">
        <v>44988.62529822917</v>
      </c>
      <c r="C1163" s="17">
        <v>1</v>
      </c>
      <c r="D1163" s="18">
        <v>18.899999999999999</v>
      </c>
      <c r="E1163" s="10" t="s">
        <v>0</v>
      </c>
      <c r="F1163" s="10" t="s">
        <v>10</v>
      </c>
    </row>
    <row r="1164" spans="2:6">
      <c r="B1164" s="41">
        <v>44988.62529822917</v>
      </c>
      <c r="C1164" s="17">
        <v>2</v>
      </c>
      <c r="D1164" s="18">
        <v>18.899999999999999</v>
      </c>
      <c r="E1164" s="10" t="s">
        <v>0</v>
      </c>
      <c r="F1164" s="10" t="s">
        <v>10</v>
      </c>
    </row>
    <row r="1165" spans="2:6">
      <c r="B1165" s="41">
        <v>44988.625298263891</v>
      </c>
      <c r="C1165" s="17">
        <v>2</v>
      </c>
      <c r="D1165" s="18">
        <v>18.899999999999999</v>
      </c>
      <c r="E1165" s="10" t="s">
        <v>0</v>
      </c>
      <c r="F1165" s="10" t="s">
        <v>10</v>
      </c>
    </row>
    <row r="1166" spans="2:6">
      <c r="B1166" s="41">
        <v>44988.625298263891</v>
      </c>
      <c r="C1166" s="17">
        <v>4</v>
      </c>
      <c r="D1166" s="18">
        <v>18.899999999999999</v>
      </c>
      <c r="E1166" s="10" t="s">
        <v>0</v>
      </c>
      <c r="F1166" s="10" t="s">
        <v>10</v>
      </c>
    </row>
    <row r="1167" spans="2:6">
      <c r="B1167" s="41">
        <v>44988.625298263891</v>
      </c>
      <c r="C1167" s="17">
        <v>5</v>
      </c>
      <c r="D1167" s="18">
        <v>18.899999999999999</v>
      </c>
      <c r="E1167" s="10" t="s">
        <v>0</v>
      </c>
      <c r="F1167" s="10" t="s">
        <v>10</v>
      </c>
    </row>
    <row r="1168" spans="2:6">
      <c r="B1168" s="41">
        <v>44988.626392858794</v>
      </c>
      <c r="C1168" s="17">
        <v>1</v>
      </c>
      <c r="D1168" s="18">
        <v>18.899999999999999</v>
      </c>
      <c r="E1168" s="10" t="s">
        <v>0</v>
      </c>
      <c r="F1168" s="10" t="s">
        <v>10</v>
      </c>
    </row>
    <row r="1169" spans="2:6">
      <c r="B1169" s="41">
        <v>44988.626886921294</v>
      </c>
      <c r="C1169" s="17">
        <v>1</v>
      </c>
      <c r="D1169" s="18">
        <v>18.899999999999999</v>
      </c>
      <c r="E1169" s="10" t="s">
        <v>0</v>
      </c>
      <c r="F1169" s="10" t="s">
        <v>10</v>
      </c>
    </row>
    <row r="1170" spans="2:6">
      <c r="B1170" s="41">
        <v>44988.626886921294</v>
      </c>
      <c r="C1170" s="17">
        <v>2</v>
      </c>
      <c r="D1170" s="18">
        <v>18.899999999999999</v>
      </c>
      <c r="E1170" s="10" t="s">
        <v>0</v>
      </c>
      <c r="F1170" s="10" t="s">
        <v>10</v>
      </c>
    </row>
    <row r="1171" spans="2:6">
      <c r="B1171" s="41">
        <v>44988.626886956015</v>
      </c>
      <c r="C1171" s="17">
        <v>1</v>
      </c>
      <c r="D1171" s="18">
        <v>18.899999999999999</v>
      </c>
      <c r="E1171" s="10" t="s">
        <v>0</v>
      </c>
      <c r="F1171" s="10" t="s">
        <v>10</v>
      </c>
    </row>
    <row r="1172" spans="2:6">
      <c r="B1172" s="41">
        <v>44988.626886956015</v>
      </c>
      <c r="C1172" s="17">
        <v>4</v>
      </c>
      <c r="D1172" s="18">
        <v>18.899999999999999</v>
      </c>
      <c r="E1172" s="10" t="s">
        <v>0</v>
      </c>
      <c r="F1172" s="10" t="s">
        <v>10</v>
      </c>
    </row>
    <row r="1173" spans="2:6">
      <c r="B1173" s="41">
        <v>44988.626887002312</v>
      </c>
      <c r="C1173" s="17">
        <v>1</v>
      </c>
      <c r="D1173" s="18">
        <v>18.899999999999999</v>
      </c>
      <c r="E1173" s="10" t="s">
        <v>0</v>
      </c>
      <c r="F1173" s="10" t="s">
        <v>10</v>
      </c>
    </row>
    <row r="1174" spans="2:6">
      <c r="B1174" s="41">
        <v>44988.626887002312</v>
      </c>
      <c r="C1174" s="17">
        <v>1</v>
      </c>
      <c r="D1174" s="18">
        <v>18.899999999999999</v>
      </c>
      <c r="E1174" s="10" t="s">
        <v>0</v>
      </c>
      <c r="F1174" s="10" t="s">
        <v>10</v>
      </c>
    </row>
    <row r="1175" spans="2:6">
      <c r="B1175" s="41">
        <v>44988.62688703704</v>
      </c>
      <c r="C1175" s="17">
        <v>3</v>
      </c>
      <c r="D1175" s="18">
        <v>18.899999999999999</v>
      </c>
      <c r="E1175" s="10" t="s">
        <v>0</v>
      </c>
      <c r="F1175" s="10" t="s">
        <v>10</v>
      </c>
    </row>
    <row r="1176" spans="2:6">
      <c r="B1176" s="41">
        <v>44988.627037349535</v>
      </c>
      <c r="C1176" s="17">
        <v>5</v>
      </c>
      <c r="D1176" s="18">
        <v>18.899999999999999</v>
      </c>
      <c r="E1176" s="10" t="s">
        <v>0</v>
      </c>
      <c r="F1176" s="10" t="s">
        <v>10</v>
      </c>
    </row>
    <row r="1177" spans="2:6">
      <c r="B1177" s="41">
        <v>44988.627037384256</v>
      </c>
      <c r="C1177" s="17">
        <v>3</v>
      </c>
      <c r="D1177" s="18">
        <v>18.899999999999999</v>
      </c>
      <c r="E1177" s="10" t="s">
        <v>0</v>
      </c>
      <c r="F1177" s="10" t="s">
        <v>10</v>
      </c>
    </row>
    <row r="1178" spans="2:6">
      <c r="B1178" s="41">
        <v>44988.627037384256</v>
      </c>
      <c r="C1178" s="17">
        <v>5</v>
      </c>
      <c r="D1178" s="18">
        <v>18.899999999999999</v>
      </c>
      <c r="E1178" s="10" t="s">
        <v>0</v>
      </c>
      <c r="F1178" s="10" t="s">
        <v>10</v>
      </c>
    </row>
    <row r="1179" spans="2:6">
      <c r="B1179" s="41">
        <v>44988.627037418984</v>
      </c>
      <c r="C1179" s="17">
        <v>2</v>
      </c>
      <c r="D1179" s="18">
        <v>18.899999999999999</v>
      </c>
      <c r="E1179" s="10" t="s">
        <v>0</v>
      </c>
      <c r="F1179" s="10" t="s">
        <v>10</v>
      </c>
    </row>
    <row r="1180" spans="2:6">
      <c r="B1180" s="41">
        <v>44988.629531099534</v>
      </c>
      <c r="C1180" s="17">
        <v>1</v>
      </c>
      <c r="D1180" s="18">
        <v>18.899999999999999</v>
      </c>
      <c r="E1180" s="10" t="s">
        <v>0</v>
      </c>
      <c r="F1180" s="10" t="s">
        <v>10</v>
      </c>
    </row>
    <row r="1181" spans="2:6">
      <c r="B1181" s="41">
        <v>44988.629531168983</v>
      </c>
      <c r="C1181" s="17">
        <v>4</v>
      </c>
      <c r="D1181" s="18">
        <v>18.899999999999999</v>
      </c>
      <c r="E1181" s="10" t="s">
        <v>0</v>
      </c>
      <c r="F1181" s="10" t="s">
        <v>10</v>
      </c>
    </row>
    <row r="1182" spans="2:6">
      <c r="B1182" s="41">
        <v>44988.62953121528</v>
      </c>
      <c r="C1182" s="17">
        <v>1</v>
      </c>
      <c r="D1182" s="18">
        <v>18.899999999999999</v>
      </c>
      <c r="E1182" s="10" t="s">
        <v>0</v>
      </c>
      <c r="F1182" s="10" t="s">
        <v>10</v>
      </c>
    </row>
    <row r="1183" spans="2:6">
      <c r="B1183" s="41">
        <v>44988.62953121528</v>
      </c>
      <c r="C1183" s="17">
        <v>1</v>
      </c>
      <c r="D1183" s="18">
        <v>18.899999999999999</v>
      </c>
      <c r="E1183" s="10" t="s">
        <v>0</v>
      </c>
      <c r="F1183" s="10" t="s">
        <v>10</v>
      </c>
    </row>
    <row r="1184" spans="2:6">
      <c r="B1184" s="41">
        <v>44988.629531250001</v>
      </c>
      <c r="C1184" s="17">
        <v>1</v>
      </c>
      <c r="D1184" s="18">
        <v>18.899999999999999</v>
      </c>
      <c r="E1184" s="10" t="s">
        <v>0</v>
      </c>
      <c r="F1184" s="10" t="s">
        <v>10</v>
      </c>
    </row>
    <row r="1185" spans="2:6">
      <c r="B1185" s="41">
        <v>44988.629531284721</v>
      </c>
      <c r="C1185" s="17">
        <v>1</v>
      </c>
      <c r="D1185" s="18">
        <v>18.899999999999999</v>
      </c>
      <c r="E1185" s="10" t="s">
        <v>0</v>
      </c>
      <c r="F1185" s="10" t="s">
        <v>10</v>
      </c>
    </row>
    <row r="1186" spans="2:6">
      <c r="B1186" s="41">
        <v>44988.629531284721</v>
      </c>
      <c r="C1186" s="17">
        <v>4</v>
      </c>
      <c r="D1186" s="18">
        <v>18.899999999999999</v>
      </c>
      <c r="E1186" s="10" t="s">
        <v>0</v>
      </c>
      <c r="F1186" s="10" t="s">
        <v>10</v>
      </c>
    </row>
    <row r="1187" spans="2:6">
      <c r="B1187" s="41">
        <v>44988.629531331018</v>
      </c>
      <c r="C1187" s="17">
        <v>1</v>
      </c>
      <c r="D1187" s="18">
        <v>18.899999999999999</v>
      </c>
      <c r="E1187" s="10" t="s">
        <v>0</v>
      </c>
      <c r="F1187" s="10" t="s">
        <v>10</v>
      </c>
    </row>
    <row r="1188" spans="2:6">
      <c r="B1188" s="41">
        <v>44988.629531331018</v>
      </c>
      <c r="C1188" s="17">
        <v>2</v>
      </c>
      <c r="D1188" s="18">
        <v>18.899999999999999</v>
      </c>
      <c r="E1188" s="10" t="s">
        <v>0</v>
      </c>
      <c r="F1188" s="10" t="s">
        <v>10</v>
      </c>
    </row>
    <row r="1189" spans="2:6">
      <c r="B1189" s="41">
        <v>44988.629531365739</v>
      </c>
      <c r="C1189" s="17">
        <v>1</v>
      </c>
      <c r="D1189" s="18">
        <v>18.899999999999999</v>
      </c>
      <c r="E1189" s="10" t="s">
        <v>0</v>
      </c>
      <c r="F1189" s="10" t="s">
        <v>10</v>
      </c>
    </row>
    <row r="1190" spans="2:6">
      <c r="B1190" s="41">
        <v>44988.629531365739</v>
      </c>
      <c r="C1190" s="17">
        <v>1</v>
      </c>
      <c r="D1190" s="18">
        <v>18.899999999999999</v>
      </c>
      <c r="E1190" s="10" t="s">
        <v>0</v>
      </c>
      <c r="F1190" s="10" t="s">
        <v>10</v>
      </c>
    </row>
    <row r="1191" spans="2:6">
      <c r="B1191" s="41">
        <v>44988.62953140046</v>
      </c>
      <c r="C1191" s="17">
        <v>1</v>
      </c>
      <c r="D1191" s="18">
        <v>18.899999999999999</v>
      </c>
      <c r="E1191" s="10" t="s">
        <v>0</v>
      </c>
      <c r="F1191" s="10" t="s">
        <v>10</v>
      </c>
    </row>
    <row r="1192" spans="2:6">
      <c r="B1192" s="41">
        <v>44988.62953140046</v>
      </c>
      <c r="C1192" s="17">
        <v>3</v>
      </c>
      <c r="D1192" s="18">
        <v>18.899999999999999</v>
      </c>
      <c r="E1192" s="10" t="s">
        <v>0</v>
      </c>
      <c r="F1192" s="10" t="s">
        <v>10</v>
      </c>
    </row>
    <row r="1193" spans="2:6">
      <c r="B1193" s="41">
        <v>44988.629531446757</v>
      </c>
      <c r="C1193" s="17">
        <v>5</v>
      </c>
      <c r="D1193" s="18">
        <v>18.899999999999999</v>
      </c>
      <c r="E1193" s="10" t="s">
        <v>0</v>
      </c>
      <c r="F1193" s="10" t="s">
        <v>10</v>
      </c>
    </row>
    <row r="1194" spans="2:6">
      <c r="B1194" s="41">
        <v>44988.629531446757</v>
      </c>
      <c r="C1194" s="17">
        <v>5</v>
      </c>
      <c r="D1194" s="18">
        <v>18.899999999999999</v>
      </c>
      <c r="E1194" s="10" t="s">
        <v>0</v>
      </c>
      <c r="F1194" s="10" t="s">
        <v>10</v>
      </c>
    </row>
    <row r="1195" spans="2:6">
      <c r="B1195" s="41">
        <v>44988.629531481478</v>
      </c>
      <c r="C1195" s="17">
        <v>1</v>
      </c>
      <c r="D1195" s="18">
        <v>18.899999999999999</v>
      </c>
      <c r="E1195" s="10" t="s">
        <v>0</v>
      </c>
      <c r="F1195" s="10" t="s">
        <v>10</v>
      </c>
    </row>
    <row r="1196" spans="2:6">
      <c r="B1196" s="41">
        <v>44988.629531481478</v>
      </c>
      <c r="C1196" s="17">
        <v>2</v>
      </c>
      <c r="D1196" s="18">
        <v>18.899999999999999</v>
      </c>
      <c r="E1196" s="10" t="s">
        <v>0</v>
      </c>
      <c r="F1196" s="10" t="s">
        <v>10</v>
      </c>
    </row>
    <row r="1197" spans="2:6">
      <c r="B1197" s="41">
        <v>44988.629531516206</v>
      </c>
      <c r="C1197" s="17">
        <v>3</v>
      </c>
      <c r="D1197" s="18">
        <v>18.899999999999999</v>
      </c>
      <c r="E1197" s="10" t="s">
        <v>0</v>
      </c>
      <c r="F1197" s="10" t="s">
        <v>10</v>
      </c>
    </row>
    <row r="1198" spans="2:6">
      <c r="B1198" s="41">
        <v>44988.629531516206</v>
      </c>
      <c r="C1198" s="17">
        <v>4</v>
      </c>
      <c r="D1198" s="18">
        <v>18.899999999999999</v>
      </c>
      <c r="E1198" s="10" t="s">
        <v>0</v>
      </c>
      <c r="F1198" s="10" t="s">
        <v>10</v>
      </c>
    </row>
    <row r="1199" spans="2:6">
      <c r="B1199" s="41">
        <v>44988.629531562503</v>
      </c>
      <c r="C1199" s="17">
        <v>1</v>
      </c>
      <c r="D1199" s="18">
        <v>18.899999999999999</v>
      </c>
      <c r="E1199" s="10" t="s">
        <v>0</v>
      </c>
      <c r="F1199" s="10" t="s">
        <v>10</v>
      </c>
    </row>
    <row r="1200" spans="2:6">
      <c r="B1200" s="41">
        <v>44988.629531562503</v>
      </c>
      <c r="C1200" s="17">
        <v>1</v>
      </c>
      <c r="D1200" s="18">
        <v>18.899999999999999</v>
      </c>
      <c r="E1200" s="10" t="s">
        <v>0</v>
      </c>
      <c r="F1200" s="10" t="s">
        <v>10</v>
      </c>
    </row>
    <row r="1201" spans="2:6">
      <c r="B1201" s="41">
        <v>44988.62954548611</v>
      </c>
      <c r="C1201" s="17">
        <v>6</v>
      </c>
      <c r="D1201" s="18">
        <v>18.88</v>
      </c>
      <c r="E1201" s="10" t="s">
        <v>0</v>
      </c>
      <c r="F1201" s="10" t="s">
        <v>10</v>
      </c>
    </row>
    <row r="1202" spans="2:6">
      <c r="B1202" s="41">
        <v>44988.629545520831</v>
      </c>
      <c r="C1202" s="17">
        <v>6</v>
      </c>
      <c r="D1202" s="18">
        <v>18.88</v>
      </c>
      <c r="E1202" s="10" t="s">
        <v>0</v>
      </c>
      <c r="F1202" s="10" t="s">
        <v>10</v>
      </c>
    </row>
    <row r="1203" spans="2:6">
      <c r="B1203" s="41">
        <v>44988.629545567128</v>
      </c>
      <c r="C1203" s="17">
        <v>6</v>
      </c>
      <c r="D1203" s="18">
        <v>18.88</v>
      </c>
      <c r="E1203" s="10" t="s">
        <v>0</v>
      </c>
      <c r="F1203" s="10" t="s">
        <v>10</v>
      </c>
    </row>
    <row r="1204" spans="2:6">
      <c r="B1204" s="41">
        <v>44988.629545567128</v>
      </c>
      <c r="C1204" s="17">
        <v>6</v>
      </c>
      <c r="D1204" s="18">
        <v>18.88</v>
      </c>
      <c r="E1204" s="10" t="s">
        <v>0</v>
      </c>
      <c r="F1204" s="10" t="s">
        <v>10</v>
      </c>
    </row>
    <row r="1205" spans="2:6">
      <c r="B1205" s="41">
        <v>44988.629545567128</v>
      </c>
      <c r="C1205" s="17">
        <v>6</v>
      </c>
      <c r="D1205" s="18">
        <v>18.88</v>
      </c>
      <c r="E1205" s="10" t="s">
        <v>0</v>
      </c>
      <c r="F1205" s="10" t="s">
        <v>10</v>
      </c>
    </row>
    <row r="1206" spans="2:6">
      <c r="B1206" s="41">
        <v>44988.629545601849</v>
      </c>
      <c r="C1206" s="17">
        <v>6</v>
      </c>
      <c r="D1206" s="18">
        <v>18.88</v>
      </c>
      <c r="E1206" s="10" t="s">
        <v>0</v>
      </c>
      <c r="F1206" s="10" t="s">
        <v>10</v>
      </c>
    </row>
    <row r="1207" spans="2:6">
      <c r="B1207" s="41">
        <v>44988.629861423608</v>
      </c>
      <c r="C1207" s="17">
        <v>1</v>
      </c>
      <c r="D1207" s="18">
        <v>18.91</v>
      </c>
      <c r="E1207" s="10" t="s">
        <v>0</v>
      </c>
      <c r="F1207" s="10" t="s">
        <v>10</v>
      </c>
    </row>
    <row r="1208" spans="2:6">
      <c r="B1208" s="41">
        <v>44988.630312847221</v>
      </c>
      <c r="C1208" s="17">
        <v>1</v>
      </c>
      <c r="D1208" s="18">
        <v>18.91</v>
      </c>
      <c r="E1208" s="10" t="s">
        <v>0</v>
      </c>
      <c r="F1208" s="10" t="s">
        <v>10</v>
      </c>
    </row>
    <row r="1209" spans="2:6">
      <c r="B1209" s="41">
        <v>44988.630764201385</v>
      </c>
      <c r="C1209" s="17">
        <v>4</v>
      </c>
      <c r="D1209" s="18">
        <v>18.91</v>
      </c>
      <c r="E1209" s="10" t="s">
        <v>0</v>
      </c>
      <c r="F1209" s="10" t="s">
        <v>10</v>
      </c>
    </row>
    <row r="1210" spans="2:6">
      <c r="B1210" s="41">
        <v>44988.630856828706</v>
      </c>
      <c r="C1210" s="17">
        <v>5</v>
      </c>
      <c r="D1210" s="18">
        <v>18.91</v>
      </c>
      <c r="E1210" s="10" t="s">
        <v>0</v>
      </c>
      <c r="F1210" s="10" t="s">
        <v>10</v>
      </c>
    </row>
    <row r="1211" spans="2:6">
      <c r="B1211" s="41">
        <v>44988.630960960647</v>
      </c>
      <c r="C1211" s="17">
        <v>1</v>
      </c>
      <c r="D1211" s="18">
        <v>18.91</v>
      </c>
      <c r="E1211" s="10" t="s">
        <v>0</v>
      </c>
      <c r="F1211" s="10" t="s">
        <v>10</v>
      </c>
    </row>
    <row r="1212" spans="2:6">
      <c r="B1212" s="41">
        <v>44988.630972534724</v>
      </c>
      <c r="C1212" s="17">
        <v>1</v>
      </c>
      <c r="D1212" s="18">
        <v>18.91</v>
      </c>
      <c r="E1212" s="10" t="s">
        <v>0</v>
      </c>
      <c r="F1212" s="10" t="s">
        <v>10</v>
      </c>
    </row>
    <row r="1213" spans="2:6">
      <c r="B1213" s="41">
        <v>44988.631018831016</v>
      </c>
      <c r="C1213" s="17">
        <v>2</v>
      </c>
      <c r="D1213" s="18">
        <v>18.91</v>
      </c>
      <c r="E1213" s="10" t="s">
        <v>0</v>
      </c>
      <c r="F1213" s="10" t="s">
        <v>10</v>
      </c>
    </row>
    <row r="1214" spans="2:6">
      <c r="B1214" s="41">
        <v>44988.631053553239</v>
      </c>
      <c r="C1214" s="17">
        <v>3</v>
      </c>
      <c r="D1214" s="18">
        <v>18.91</v>
      </c>
      <c r="E1214" s="10" t="s">
        <v>0</v>
      </c>
      <c r="F1214" s="10" t="s">
        <v>10</v>
      </c>
    </row>
    <row r="1215" spans="2:6">
      <c r="B1215" s="41">
        <v>44988.631111423609</v>
      </c>
      <c r="C1215" s="17">
        <v>2</v>
      </c>
      <c r="D1215" s="18">
        <v>18.91</v>
      </c>
      <c r="E1215" s="10" t="s">
        <v>0</v>
      </c>
      <c r="F1215" s="10" t="s">
        <v>10</v>
      </c>
    </row>
    <row r="1216" spans="2:6">
      <c r="B1216" s="41">
        <v>44988.631157719909</v>
      </c>
      <c r="C1216" s="17">
        <v>1</v>
      </c>
      <c r="D1216" s="18">
        <v>18.91</v>
      </c>
      <c r="E1216" s="10" t="s">
        <v>0</v>
      </c>
      <c r="F1216" s="10" t="s">
        <v>10</v>
      </c>
    </row>
    <row r="1217" spans="2:6">
      <c r="B1217" s="41">
        <v>44988.631169293978</v>
      </c>
      <c r="C1217" s="17">
        <v>1</v>
      </c>
      <c r="D1217" s="18">
        <v>18.91</v>
      </c>
      <c r="E1217" s="10" t="s">
        <v>0</v>
      </c>
      <c r="F1217" s="10" t="s">
        <v>10</v>
      </c>
    </row>
    <row r="1218" spans="2:6">
      <c r="B1218" s="41">
        <v>44988.631204050929</v>
      </c>
      <c r="C1218" s="17">
        <v>1</v>
      </c>
      <c r="D1218" s="18">
        <v>18.91</v>
      </c>
      <c r="E1218" s="10" t="s">
        <v>0</v>
      </c>
      <c r="F1218" s="10" t="s">
        <v>10</v>
      </c>
    </row>
    <row r="1219" spans="2:6">
      <c r="B1219" s="41">
        <v>44988.631204050929</v>
      </c>
      <c r="C1219" s="17">
        <v>5</v>
      </c>
      <c r="D1219" s="18">
        <v>18.91</v>
      </c>
      <c r="E1219" s="10" t="s">
        <v>0</v>
      </c>
      <c r="F1219" s="10" t="s">
        <v>10</v>
      </c>
    </row>
    <row r="1220" spans="2:6">
      <c r="B1220" s="41">
        <v>44988.631238738424</v>
      </c>
      <c r="C1220" s="17">
        <v>3</v>
      </c>
      <c r="D1220" s="18">
        <v>18.91</v>
      </c>
      <c r="E1220" s="10" t="s">
        <v>0</v>
      </c>
      <c r="F1220" s="10" t="s">
        <v>10</v>
      </c>
    </row>
    <row r="1221" spans="2:6">
      <c r="B1221" s="41">
        <v>44988.631377627316</v>
      </c>
      <c r="C1221" s="17">
        <v>4</v>
      </c>
      <c r="D1221" s="18">
        <v>18.91</v>
      </c>
      <c r="E1221" s="10" t="s">
        <v>0</v>
      </c>
      <c r="F1221" s="10" t="s">
        <v>10</v>
      </c>
    </row>
    <row r="1222" spans="2:6">
      <c r="B1222" s="41">
        <v>44988.632187847223</v>
      </c>
      <c r="C1222" s="17">
        <v>1</v>
      </c>
      <c r="D1222" s="18">
        <v>18.91</v>
      </c>
      <c r="E1222" s="10" t="s">
        <v>0</v>
      </c>
      <c r="F1222" s="10" t="s">
        <v>10</v>
      </c>
    </row>
    <row r="1223" spans="2:6">
      <c r="B1223" s="41">
        <v>44988.632245682871</v>
      </c>
      <c r="C1223" s="17">
        <v>4</v>
      </c>
      <c r="D1223" s="18">
        <v>18.91</v>
      </c>
      <c r="E1223" s="10" t="s">
        <v>0</v>
      </c>
      <c r="F1223" s="10" t="s">
        <v>10</v>
      </c>
    </row>
    <row r="1224" spans="2:6">
      <c r="B1224" s="41">
        <v>44988.632280405094</v>
      </c>
      <c r="C1224" s="17">
        <v>1</v>
      </c>
      <c r="D1224" s="18">
        <v>18.91</v>
      </c>
      <c r="E1224" s="10" t="s">
        <v>0</v>
      </c>
      <c r="F1224" s="10" t="s">
        <v>10</v>
      </c>
    </row>
    <row r="1225" spans="2:6">
      <c r="B1225" s="41">
        <v>44988.632477199077</v>
      </c>
      <c r="C1225" s="17">
        <v>5</v>
      </c>
      <c r="D1225" s="18">
        <v>18.91</v>
      </c>
      <c r="E1225" s="10" t="s">
        <v>0</v>
      </c>
      <c r="F1225" s="10" t="s">
        <v>10</v>
      </c>
    </row>
    <row r="1226" spans="2:6">
      <c r="B1226" s="41">
        <v>44988.632604513892</v>
      </c>
      <c r="C1226" s="17">
        <v>1</v>
      </c>
      <c r="D1226" s="18">
        <v>18.91</v>
      </c>
      <c r="E1226" s="10" t="s">
        <v>0</v>
      </c>
      <c r="F1226" s="10" t="s">
        <v>10</v>
      </c>
    </row>
    <row r="1227" spans="2:6">
      <c r="B1227" s="41">
        <v>44988.632616053241</v>
      </c>
      <c r="C1227" s="17">
        <v>2</v>
      </c>
      <c r="D1227" s="18">
        <v>18.91</v>
      </c>
      <c r="E1227" s="10" t="s">
        <v>0</v>
      </c>
      <c r="F1227" s="10" t="s">
        <v>10</v>
      </c>
    </row>
    <row r="1228" spans="2:6">
      <c r="B1228" s="41">
        <v>44988.632627662038</v>
      </c>
      <c r="C1228" s="17">
        <v>3</v>
      </c>
      <c r="D1228" s="18">
        <v>18.91</v>
      </c>
      <c r="E1228" s="10" t="s">
        <v>0</v>
      </c>
      <c r="F1228" s="10" t="s">
        <v>10</v>
      </c>
    </row>
    <row r="1229" spans="2:6">
      <c r="B1229" s="41">
        <v>44988.63267392361</v>
      </c>
      <c r="C1229" s="17">
        <v>1</v>
      </c>
      <c r="D1229" s="18">
        <v>18.91</v>
      </c>
      <c r="E1229" s="10" t="s">
        <v>0</v>
      </c>
      <c r="F1229" s="10" t="s">
        <v>10</v>
      </c>
    </row>
    <row r="1230" spans="2:6">
      <c r="B1230" s="41">
        <v>44988.632882256941</v>
      </c>
      <c r="C1230" s="17">
        <v>1</v>
      </c>
      <c r="D1230" s="18">
        <v>18.91</v>
      </c>
      <c r="E1230" s="10" t="s">
        <v>0</v>
      </c>
      <c r="F1230" s="10" t="s">
        <v>10</v>
      </c>
    </row>
    <row r="1231" spans="2:6">
      <c r="B1231" s="41">
        <v>44988.632928553241</v>
      </c>
      <c r="C1231" s="17">
        <v>2</v>
      </c>
      <c r="D1231" s="18">
        <v>18.91</v>
      </c>
      <c r="E1231" s="10" t="s">
        <v>0</v>
      </c>
      <c r="F1231" s="10" t="s">
        <v>10</v>
      </c>
    </row>
    <row r="1232" spans="2:6">
      <c r="B1232" s="41">
        <v>44988.63303271991</v>
      </c>
      <c r="C1232" s="17">
        <v>5</v>
      </c>
      <c r="D1232" s="18">
        <v>18.91</v>
      </c>
      <c r="E1232" s="10" t="s">
        <v>0</v>
      </c>
      <c r="F1232" s="10" t="s">
        <v>10</v>
      </c>
    </row>
    <row r="1233" spans="2:6">
      <c r="B1233" s="41">
        <v>44988.633275775464</v>
      </c>
      <c r="C1233" s="17">
        <v>3</v>
      </c>
      <c r="D1233" s="18">
        <v>18.91</v>
      </c>
      <c r="E1233" s="10" t="s">
        <v>0</v>
      </c>
      <c r="F1233" s="10" t="s">
        <v>10</v>
      </c>
    </row>
    <row r="1234" spans="2:6">
      <c r="B1234" s="41">
        <v>44988.63340309028</v>
      </c>
      <c r="C1234" s="17">
        <v>4</v>
      </c>
      <c r="D1234" s="18">
        <v>18.91</v>
      </c>
      <c r="E1234" s="10" t="s">
        <v>0</v>
      </c>
      <c r="F1234" s="10" t="s">
        <v>10</v>
      </c>
    </row>
    <row r="1235" spans="2:6">
      <c r="B1235" s="41">
        <v>44988.633414664349</v>
      </c>
      <c r="C1235" s="17">
        <v>1</v>
      </c>
      <c r="D1235" s="18">
        <v>18.91</v>
      </c>
      <c r="E1235" s="10" t="s">
        <v>0</v>
      </c>
      <c r="F1235" s="10" t="s">
        <v>10</v>
      </c>
    </row>
    <row r="1236" spans="2:6">
      <c r="B1236" s="41">
        <v>44988.633692442127</v>
      </c>
      <c r="C1236" s="17">
        <v>1</v>
      </c>
      <c r="D1236" s="18">
        <v>18.91</v>
      </c>
      <c r="E1236" s="10" t="s">
        <v>0</v>
      </c>
      <c r="F1236" s="10" t="s">
        <v>10</v>
      </c>
    </row>
    <row r="1237" spans="2:6">
      <c r="B1237" s="41">
        <v>44988.63377349537</v>
      </c>
      <c r="C1237" s="17">
        <v>4</v>
      </c>
      <c r="D1237" s="18">
        <v>18.91</v>
      </c>
      <c r="E1237" s="10" t="s">
        <v>0</v>
      </c>
      <c r="F1237" s="10" t="s">
        <v>10</v>
      </c>
    </row>
    <row r="1238" spans="2:6">
      <c r="B1238" s="41">
        <v>44988.633900775465</v>
      </c>
      <c r="C1238" s="17">
        <v>2</v>
      </c>
      <c r="D1238" s="18">
        <v>18.91</v>
      </c>
      <c r="E1238" s="10" t="s">
        <v>0</v>
      </c>
      <c r="F1238" s="10" t="s">
        <v>10</v>
      </c>
    </row>
    <row r="1239" spans="2:6">
      <c r="B1239" s="41">
        <v>44988.633993553238</v>
      </c>
      <c r="C1239" s="17">
        <v>6</v>
      </c>
      <c r="D1239" s="18">
        <v>18.88</v>
      </c>
      <c r="E1239" s="10" t="s">
        <v>0</v>
      </c>
      <c r="F1239" s="10" t="s">
        <v>10</v>
      </c>
    </row>
    <row r="1240" spans="2:6">
      <c r="B1240" s="41">
        <v>44988.633993553238</v>
      </c>
      <c r="C1240" s="17">
        <v>6</v>
      </c>
      <c r="D1240" s="18">
        <v>18.88</v>
      </c>
      <c r="E1240" s="10" t="s">
        <v>0</v>
      </c>
      <c r="F1240" s="10" t="s">
        <v>10</v>
      </c>
    </row>
    <row r="1241" spans="2:6">
      <c r="B1241" s="41">
        <v>44988.633993599535</v>
      </c>
      <c r="C1241" s="17">
        <v>1</v>
      </c>
      <c r="D1241" s="18">
        <v>18.88</v>
      </c>
      <c r="E1241" s="10" t="s">
        <v>0</v>
      </c>
      <c r="F1241" s="10" t="s">
        <v>10</v>
      </c>
    </row>
    <row r="1242" spans="2:6">
      <c r="B1242" s="41">
        <v>44988.634907835651</v>
      </c>
      <c r="C1242" s="17">
        <v>6</v>
      </c>
      <c r="D1242" s="18">
        <v>18.88</v>
      </c>
      <c r="E1242" s="10" t="s">
        <v>0</v>
      </c>
      <c r="F1242" s="10" t="s">
        <v>10</v>
      </c>
    </row>
    <row r="1243" spans="2:6">
      <c r="B1243" s="41">
        <v>44988.634907870372</v>
      </c>
      <c r="C1243" s="17">
        <v>1</v>
      </c>
      <c r="D1243" s="18">
        <v>18.88</v>
      </c>
      <c r="E1243" s="10" t="s">
        <v>0</v>
      </c>
      <c r="F1243" s="10" t="s">
        <v>10</v>
      </c>
    </row>
    <row r="1244" spans="2:6">
      <c r="B1244" s="41">
        <v>44988.634907870372</v>
      </c>
      <c r="C1244" s="17">
        <v>1</v>
      </c>
      <c r="D1244" s="18">
        <v>18.88</v>
      </c>
      <c r="E1244" s="10" t="s">
        <v>0</v>
      </c>
      <c r="F1244" s="10" t="s">
        <v>10</v>
      </c>
    </row>
    <row r="1245" spans="2:6">
      <c r="B1245" s="41">
        <v>44988.634907905092</v>
      </c>
      <c r="C1245" s="17">
        <v>1</v>
      </c>
      <c r="D1245" s="18">
        <v>18.88</v>
      </c>
      <c r="E1245" s="10" t="s">
        <v>0</v>
      </c>
      <c r="F1245" s="10" t="s">
        <v>10</v>
      </c>
    </row>
    <row r="1246" spans="2:6">
      <c r="B1246" s="41">
        <v>44988.634907905092</v>
      </c>
      <c r="C1246" s="17">
        <v>3</v>
      </c>
      <c r="D1246" s="18">
        <v>18.88</v>
      </c>
      <c r="E1246" s="10" t="s">
        <v>0</v>
      </c>
      <c r="F1246" s="10" t="s">
        <v>10</v>
      </c>
    </row>
    <row r="1247" spans="2:6">
      <c r="B1247" s="41">
        <v>44988.634907951389</v>
      </c>
      <c r="C1247" s="17">
        <v>1</v>
      </c>
      <c r="D1247" s="18">
        <v>18.88</v>
      </c>
      <c r="E1247" s="10" t="s">
        <v>0</v>
      </c>
      <c r="F1247" s="10" t="s">
        <v>10</v>
      </c>
    </row>
    <row r="1248" spans="2:6">
      <c r="B1248" s="41">
        <v>44988.634907951389</v>
      </c>
      <c r="C1248" s="17">
        <v>5</v>
      </c>
      <c r="D1248" s="18">
        <v>18.88</v>
      </c>
      <c r="E1248" s="10" t="s">
        <v>0</v>
      </c>
      <c r="F1248" s="10" t="s">
        <v>10</v>
      </c>
    </row>
    <row r="1249" spans="2:6">
      <c r="B1249" s="41">
        <v>44988.634907951389</v>
      </c>
      <c r="C1249" s="17">
        <v>6</v>
      </c>
      <c r="D1249" s="18">
        <v>18.88</v>
      </c>
      <c r="E1249" s="10" t="s">
        <v>0</v>
      </c>
      <c r="F1249" s="10" t="s">
        <v>10</v>
      </c>
    </row>
    <row r="1250" spans="2:6">
      <c r="B1250" s="41">
        <v>44988.63490798611</v>
      </c>
      <c r="C1250" s="17">
        <v>1</v>
      </c>
      <c r="D1250" s="18">
        <v>18.88</v>
      </c>
      <c r="E1250" s="10" t="s">
        <v>0</v>
      </c>
      <c r="F1250" s="10" t="s">
        <v>10</v>
      </c>
    </row>
    <row r="1251" spans="2:6">
      <c r="B1251" s="41">
        <v>44988.63490798611</v>
      </c>
      <c r="C1251" s="17">
        <v>2</v>
      </c>
      <c r="D1251" s="18">
        <v>18.88</v>
      </c>
      <c r="E1251" s="10" t="s">
        <v>0</v>
      </c>
      <c r="F1251" s="10" t="s">
        <v>10</v>
      </c>
    </row>
    <row r="1252" spans="2:6">
      <c r="B1252" s="41">
        <v>44988.634908020831</v>
      </c>
      <c r="C1252" s="17">
        <v>2</v>
      </c>
      <c r="D1252" s="18">
        <v>18.88</v>
      </c>
      <c r="E1252" s="10" t="s">
        <v>0</v>
      </c>
      <c r="F1252" s="10" t="s">
        <v>10</v>
      </c>
    </row>
    <row r="1253" spans="2:6">
      <c r="B1253" s="41">
        <v>44988.63508133102</v>
      </c>
      <c r="C1253" s="17">
        <v>5</v>
      </c>
      <c r="D1253" s="18">
        <v>18.899999999999999</v>
      </c>
      <c r="E1253" s="10" t="s">
        <v>0</v>
      </c>
      <c r="F1253" s="10" t="s">
        <v>10</v>
      </c>
    </row>
    <row r="1254" spans="2:6">
      <c r="B1254" s="41">
        <v>44988.635324733797</v>
      </c>
      <c r="C1254" s="17">
        <v>4</v>
      </c>
      <c r="D1254" s="18">
        <v>18.899999999999999</v>
      </c>
      <c r="E1254" s="10" t="s">
        <v>0</v>
      </c>
      <c r="F1254" s="10" t="s">
        <v>10</v>
      </c>
    </row>
    <row r="1255" spans="2:6">
      <c r="B1255" s="41">
        <v>44988.635382256944</v>
      </c>
      <c r="C1255" s="17">
        <v>3</v>
      </c>
      <c r="D1255" s="18">
        <v>18.899999999999999</v>
      </c>
      <c r="E1255" s="10" t="s">
        <v>0</v>
      </c>
      <c r="F1255" s="10" t="s">
        <v>10</v>
      </c>
    </row>
    <row r="1256" spans="2:6">
      <c r="B1256" s="41">
        <v>44988.635440162034</v>
      </c>
      <c r="C1256" s="17">
        <v>1</v>
      </c>
      <c r="D1256" s="18">
        <v>18.899999999999999</v>
      </c>
      <c r="E1256" s="10" t="s">
        <v>0</v>
      </c>
      <c r="F1256" s="10" t="s">
        <v>10</v>
      </c>
    </row>
    <row r="1257" spans="2:6">
      <c r="B1257" s="41">
        <v>44988.635517708331</v>
      </c>
      <c r="C1257" s="17">
        <v>4</v>
      </c>
      <c r="D1257" s="18">
        <v>18.899999999999999</v>
      </c>
      <c r="E1257" s="10" t="s">
        <v>0</v>
      </c>
      <c r="F1257" s="10" t="s">
        <v>10</v>
      </c>
    </row>
    <row r="1258" spans="2:6">
      <c r="B1258" s="41">
        <v>44988.635517743052</v>
      </c>
      <c r="C1258" s="17">
        <v>1</v>
      </c>
      <c r="D1258" s="18">
        <v>18.899999999999999</v>
      </c>
      <c r="E1258" s="10" t="s">
        <v>0</v>
      </c>
      <c r="F1258" s="10" t="s">
        <v>10</v>
      </c>
    </row>
    <row r="1259" spans="2:6">
      <c r="B1259" s="41">
        <v>44988.63576420139</v>
      </c>
      <c r="C1259" s="17">
        <v>1</v>
      </c>
      <c r="D1259" s="18">
        <v>18.899999999999999</v>
      </c>
      <c r="E1259" s="10" t="s">
        <v>0</v>
      </c>
      <c r="F1259" s="10" t="s">
        <v>10</v>
      </c>
    </row>
    <row r="1260" spans="2:6">
      <c r="B1260" s="41">
        <v>44988.636227314812</v>
      </c>
      <c r="C1260" s="17">
        <v>5</v>
      </c>
      <c r="D1260" s="18">
        <v>18.899999999999999</v>
      </c>
      <c r="E1260" s="10" t="s">
        <v>0</v>
      </c>
      <c r="F1260" s="10" t="s">
        <v>10</v>
      </c>
    </row>
    <row r="1261" spans="2:6">
      <c r="B1261" s="41">
        <v>44988.636342905091</v>
      </c>
      <c r="C1261" s="17">
        <v>2</v>
      </c>
      <c r="D1261" s="18">
        <v>18.899999999999999</v>
      </c>
      <c r="E1261" s="10" t="s">
        <v>0</v>
      </c>
      <c r="F1261" s="10" t="s">
        <v>10</v>
      </c>
    </row>
    <row r="1262" spans="2:6">
      <c r="B1262" s="41">
        <v>44988.636435497683</v>
      </c>
      <c r="C1262" s="17">
        <v>3</v>
      </c>
      <c r="D1262" s="18">
        <v>18.899999999999999</v>
      </c>
      <c r="E1262" s="10" t="s">
        <v>0</v>
      </c>
      <c r="F1262" s="10" t="s">
        <v>10</v>
      </c>
    </row>
    <row r="1263" spans="2:6">
      <c r="B1263" s="41">
        <v>44988.63644707176</v>
      </c>
      <c r="C1263" s="17">
        <v>1</v>
      </c>
      <c r="D1263" s="18">
        <v>18.899999999999999</v>
      </c>
      <c r="E1263" s="10" t="s">
        <v>0</v>
      </c>
      <c r="F1263" s="10" t="s">
        <v>10</v>
      </c>
    </row>
    <row r="1264" spans="2:6">
      <c r="B1264" s="41">
        <v>44988.636481793983</v>
      </c>
      <c r="C1264" s="17">
        <v>1</v>
      </c>
      <c r="D1264" s="18">
        <v>18.899999999999999</v>
      </c>
      <c r="E1264" s="10" t="s">
        <v>0</v>
      </c>
      <c r="F1264" s="10" t="s">
        <v>10</v>
      </c>
    </row>
    <row r="1265" spans="2:6">
      <c r="B1265" s="41">
        <v>44988.636609108798</v>
      </c>
      <c r="C1265" s="17">
        <v>1</v>
      </c>
      <c r="D1265" s="18">
        <v>18.899999999999999</v>
      </c>
      <c r="E1265" s="10" t="s">
        <v>0</v>
      </c>
      <c r="F1265" s="10" t="s">
        <v>10</v>
      </c>
    </row>
    <row r="1266" spans="2:6">
      <c r="B1266" s="41">
        <v>44988.63671327546</v>
      </c>
      <c r="C1266" s="17">
        <v>1</v>
      </c>
      <c r="D1266" s="18">
        <v>18.899999999999999</v>
      </c>
      <c r="E1266" s="10" t="s">
        <v>0</v>
      </c>
      <c r="F1266" s="10" t="s">
        <v>10</v>
      </c>
    </row>
    <row r="1267" spans="2:6">
      <c r="B1267" s="41">
        <v>44988.636886921297</v>
      </c>
      <c r="C1267" s="17">
        <v>2</v>
      </c>
      <c r="D1267" s="18">
        <v>18.899999999999999</v>
      </c>
      <c r="E1267" s="10" t="s">
        <v>0</v>
      </c>
      <c r="F1267" s="10" t="s">
        <v>10</v>
      </c>
    </row>
    <row r="1268" spans="2:6">
      <c r="B1268" s="41">
        <v>44988.637095219907</v>
      </c>
      <c r="C1268" s="17">
        <v>4</v>
      </c>
      <c r="D1268" s="18">
        <v>18.899999999999999</v>
      </c>
      <c r="E1268" s="10" t="s">
        <v>0</v>
      </c>
      <c r="F1268" s="10" t="s">
        <v>10</v>
      </c>
    </row>
    <row r="1269" spans="2:6">
      <c r="B1269" s="41">
        <v>44988.637095335645</v>
      </c>
      <c r="C1269" s="17">
        <v>5</v>
      </c>
      <c r="D1269" s="18">
        <v>18.899999999999999</v>
      </c>
      <c r="E1269" s="10" t="s">
        <v>0</v>
      </c>
      <c r="F1269" s="10" t="s">
        <v>10</v>
      </c>
    </row>
    <row r="1270" spans="2:6">
      <c r="B1270" s="41">
        <v>44988.63722271991</v>
      </c>
      <c r="C1270" s="17">
        <v>1</v>
      </c>
      <c r="D1270" s="18">
        <v>18.899999999999999</v>
      </c>
      <c r="E1270" s="10" t="s">
        <v>0</v>
      </c>
      <c r="F1270" s="10" t="s">
        <v>10</v>
      </c>
    </row>
    <row r="1271" spans="2:6">
      <c r="B1271" s="41">
        <v>44988.637338275461</v>
      </c>
      <c r="C1271" s="17">
        <v>1</v>
      </c>
      <c r="D1271" s="18">
        <v>18.899999999999999</v>
      </c>
      <c r="E1271" s="10" t="s">
        <v>0</v>
      </c>
      <c r="F1271" s="10" t="s">
        <v>10</v>
      </c>
    </row>
    <row r="1272" spans="2:6">
      <c r="B1272" s="41">
        <v>44988.637407719907</v>
      </c>
      <c r="C1272" s="17">
        <v>3</v>
      </c>
      <c r="D1272" s="18">
        <v>18.899999999999999</v>
      </c>
      <c r="E1272" s="10" t="s">
        <v>0</v>
      </c>
      <c r="F1272" s="10" t="s">
        <v>10</v>
      </c>
    </row>
    <row r="1273" spans="2:6">
      <c r="B1273" s="41">
        <v>44988.637500312499</v>
      </c>
      <c r="C1273" s="17">
        <v>4</v>
      </c>
      <c r="D1273" s="18">
        <v>18.899999999999999</v>
      </c>
      <c r="E1273" s="10" t="s">
        <v>0</v>
      </c>
      <c r="F1273" s="10" t="s">
        <v>10</v>
      </c>
    </row>
    <row r="1274" spans="2:6">
      <c r="B1274" s="41">
        <v>44988.63791701389</v>
      </c>
      <c r="C1274" s="17">
        <v>3</v>
      </c>
      <c r="D1274" s="18">
        <v>18.899999999999999</v>
      </c>
      <c r="E1274" s="10" t="s">
        <v>0</v>
      </c>
      <c r="F1274" s="10" t="s">
        <v>10</v>
      </c>
    </row>
    <row r="1275" spans="2:6">
      <c r="B1275" s="41">
        <v>44988.637917164349</v>
      </c>
      <c r="C1275" s="17">
        <v>1</v>
      </c>
      <c r="D1275" s="18">
        <v>18.899999999999999</v>
      </c>
      <c r="E1275" s="10" t="s">
        <v>0</v>
      </c>
      <c r="F1275" s="10" t="s">
        <v>10</v>
      </c>
    </row>
    <row r="1276" spans="2:6">
      <c r="B1276" s="41">
        <v>44988.638021145831</v>
      </c>
      <c r="C1276" s="17">
        <v>5</v>
      </c>
      <c r="D1276" s="18">
        <v>18.899999999999999</v>
      </c>
      <c r="E1276" s="10" t="s">
        <v>0</v>
      </c>
      <c r="F1276" s="10" t="s">
        <v>10</v>
      </c>
    </row>
    <row r="1277" spans="2:6">
      <c r="B1277" s="41">
        <v>44988.6381253125</v>
      </c>
      <c r="C1277" s="17">
        <v>1</v>
      </c>
      <c r="D1277" s="18">
        <v>18.899999999999999</v>
      </c>
      <c r="E1277" s="10" t="s">
        <v>0</v>
      </c>
      <c r="F1277" s="10" t="s">
        <v>10</v>
      </c>
    </row>
    <row r="1278" spans="2:6">
      <c r="B1278" s="41">
        <v>44988.638148495367</v>
      </c>
      <c r="C1278" s="17">
        <v>1</v>
      </c>
      <c r="D1278" s="18">
        <v>18.899999999999999</v>
      </c>
      <c r="E1278" s="10" t="s">
        <v>0</v>
      </c>
      <c r="F1278" s="10" t="s">
        <v>10</v>
      </c>
    </row>
    <row r="1279" spans="2:6">
      <c r="B1279" s="41">
        <v>44988.6381716088</v>
      </c>
      <c r="C1279" s="17">
        <v>2</v>
      </c>
      <c r="D1279" s="18">
        <v>18.899999999999999</v>
      </c>
      <c r="E1279" s="10" t="s">
        <v>0</v>
      </c>
      <c r="F1279" s="10" t="s">
        <v>10</v>
      </c>
    </row>
    <row r="1280" spans="2:6">
      <c r="B1280" s="41">
        <v>44988.6383915162</v>
      </c>
      <c r="C1280" s="17">
        <v>1</v>
      </c>
      <c r="D1280" s="18">
        <v>18.899999999999999</v>
      </c>
      <c r="E1280" s="10" t="s">
        <v>0</v>
      </c>
      <c r="F1280" s="10" t="s">
        <v>10</v>
      </c>
    </row>
    <row r="1281" spans="2:6">
      <c r="B1281" s="41">
        <v>44988.638900775462</v>
      </c>
      <c r="C1281" s="17">
        <v>4</v>
      </c>
      <c r="D1281" s="18">
        <v>18.899999999999999</v>
      </c>
      <c r="E1281" s="10" t="s">
        <v>0</v>
      </c>
      <c r="F1281" s="10" t="s">
        <v>10</v>
      </c>
    </row>
    <row r="1282" spans="2:6">
      <c r="B1282" s="41">
        <v>44988.638947071762</v>
      </c>
      <c r="C1282" s="17">
        <v>2</v>
      </c>
      <c r="D1282" s="18">
        <v>18.899999999999999</v>
      </c>
      <c r="E1282" s="10" t="s">
        <v>0</v>
      </c>
      <c r="F1282" s="10" t="s">
        <v>10</v>
      </c>
    </row>
    <row r="1283" spans="2:6">
      <c r="B1283" s="41">
        <v>44988.63912068287</v>
      </c>
      <c r="C1283" s="17">
        <v>5</v>
      </c>
      <c r="D1283" s="18">
        <v>18.899999999999999</v>
      </c>
      <c r="E1283" s="10" t="s">
        <v>0</v>
      </c>
      <c r="F1283" s="10" t="s">
        <v>10</v>
      </c>
    </row>
    <row r="1284" spans="2:6">
      <c r="B1284" s="41">
        <v>44988.639213425929</v>
      </c>
      <c r="C1284" s="17">
        <v>1</v>
      </c>
      <c r="D1284" s="18">
        <v>18.899999999999999</v>
      </c>
      <c r="E1284" s="10" t="s">
        <v>0</v>
      </c>
      <c r="F1284" s="10" t="s">
        <v>10</v>
      </c>
    </row>
    <row r="1285" spans="2:6">
      <c r="B1285" s="41">
        <v>44988.639340590278</v>
      </c>
      <c r="C1285" s="17">
        <v>3</v>
      </c>
      <c r="D1285" s="18">
        <v>18.91</v>
      </c>
      <c r="E1285" s="10" t="s">
        <v>0</v>
      </c>
      <c r="F1285" s="10" t="s">
        <v>10</v>
      </c>
    </row>
    <row r="1286" spans="2:6">
      <c r="B1286" s="41">
        <v>44988.639467905094</v>
      </c>
      <c r="C1286" s="17">
        <v>3</v>
      </c>
      <c r="D1286" s="18">
        <v>18.91</v>
      </c>
      <c r="E1286" s="10" t="s">
        <v>0</v>
      </c>
      <c r="F1286" s="10" t="s">
        <v>10</v>
      </c>
    </row>
    <row r="1287" spans="2:6">
      <c r="B1287" s="41">
        <v>44988.639479479163</v>
      </c>
      <c r="C1287" s="17">
        <v>1</v>
      </c>
      <c r="D1287" s="18">
        <v>18.91</v>
      </c>
      <c r="E1287" s="10" t="s">
        <v>0</v>
      </c>
      <c r="F1287" s="10" t="s">
        <v>10</v>
      </c>
    </row>
    <row r="1288" spans="2:6">
      <c r="B1288" s="41">
        <v>44988.639525775463</v>
      </c>
      <c r="C1288" s="17">
        <v>4</v>
      </c>
      <c r="D1288" s="18">
        <v>18.91</v>
      </c>
      <c r="E1288" s="10" t="s">
        <v>0</v>
      </c>
      <c r="F1288" s="10" t="s">
        <v>10</v>
      </c>
    </row>
    <row r="1289" spans="2:6">
      <c r="B1289" s="41">
        <v>44988.639653090278</v>
      </c>
      <c r="C1289" s="17">
        <v>1</v>
      </c>
      <c r="D1289" s="18">
        <v>18.91</v>
      </c>
      <c r="E1289" s="10" t="s">
        <v>0</v>
      </c>
      <c r="F1289" s="10" t="s">
        <v>10</v>
      </c>
    </row>
    <row r="1290" spans="2:6">
      <c r="B1290" s="41">
        <v>44988.63986145833</v>
      </c>
      <c r="C1290" s="17">
        <v>5</v>
      </c>
      <c r="D1290" s="18">
        <v>18.91</v>
      </c>
      <c r="E1290" s="10" t="s">
        <v>0</v>
      </c>
      <c r="F1290" s="10" t="s">
        <v>10</v>
      </c>
    </row>
    <row r="1291" spans="2:6">
      <c r="B1291" s="41">
        <v>44988.639919293979</v>
      </c>
      <c r="C1291" s="17">
        <v>2</v>
      </c>
      <c r="D1291" s="18">
        <v>18.91</v>
      </c>
      <c r="E1291" s="10" t="s">
        <v>0</v>
      </c>
      <c r="F1291" s="10" t="s">
        <v>10</v>
      </c>
    </row>
    <row r="1292" spans="2:6">
      <c r="B1292" s="41">
        <v>44988.640081365738</v>
      </c>
      <c r="C1292" s="17">
        <v>1</v>
      </c>
      <c r="D1292" s="18">
        <v>18.91</v>
      </c>
      <c r="E1292" s="10" t="s">
        <v>0</v>
      </c>
      <c r="F1292" s="10" t="s">
        <v>10</v>
      </c>
    </row>
    <row r="1293" spans="2:6">
      <c r="B1293" s="41">
        <v>44988.640081365738</v>
      </c>
      <c r="C1293" s="17">
        <v>1</v>
      </c>
      <c r="D1293" s="18">
        <v>18.91</v>
      </c>
      <c r="E1293" s="10" t="s">
        <v>0</v>
      </c>
      <c r="F1293" s="10" t="s">
        <v>10</v>
      </c>
    </row>
    <row r="1294" spans="2:6">
      <c r="B1294" s="41">
        <v>44988.640416979164</v>
      </c>
      <c r="C1294" s="17">
        <v>1</v>
      </c>
      <c r="D1294" s="18">
        <v>18.91</v>
      </c>
      <c r="E1294" s="10" t="s">
        <v>0</v>
      </c>
      <c r="F1294" s="10" t="s">
        <v>10</v>
      </c>
    </row>
    <row r="1295" spans="2:6">
      <c r="B1295" s="41">
        <v>44988.640741053241</v>
      </c>
      <c r="C1295" s="17">
        <v>4</v>
      </c>
      <c r="D1295" s="18">
        <v>18.91</v>
      </c>
      <c r="E1295" s="10" t="s">
        <v>0</v>
      </c>
      <c r="F1295" s="10" t="s">
        <v>10</v>
      </c>
    </row>
    <row r="1296" spans="2:6">
      <c r="B1296" s="41">
        <v>44988.640903125</v>
      </c>
      <c r="C1296" s="17">
        <v>2</v>
      </c>
      <c r="D1296" s="18">
        <v>18.91</v>
      </c>
      <c r="E1296" s="10" t="s">
        <v>0</v>
      </c>
      <c r="F1296" s="10" t="s">
        <v>10</v>
      </c>
    </row>
    <row r="1297" spans="2:6">
      <c r="B1297" s="41">
        <v>44988.641065162039</v>
      </c>
      <c r="C1297" s="17">
        <v>1</v>
      </c>
      <c r="D1297" s="18">
        <v>18.91</v>
      </c>
      <c r="E1297" s="10" t="s">
        <v>0</v>
      </c>
      <c r="F1297" s="10" t="s">
        <v>10</v>
      </c>
    </row>
    <row r="1298" spans="2:6">
      <c r="B1298" s="41">
        <v>44988.641146180555</v>
      </c>
      <c r="C1298" s="17">
        <v>5</v>
      </c>
      <c r="D1298" s="18">
        <v>18.91</v>
      </c>
      <c r="E1298" s="10" t="s">
        <v>0</v>
      </c>
      <c r="F1298" s="10" t="s">
        <v>10</v>
      </c>
    </row>
    <row r="1299" spans="2:6">
      <c r="B1299" s="41">
        <v>44988.641157754631</v>
      </c>
      <c r="C1299" s="17">
        <v>3</v>
      </c>
      <c r="D1299" s="18">
        <v>18.91</v>
      </c>
      <c r="E1299" s="10" t="s">
        <v>0</v>
      </c>
      <c r="F1299" s="10" t="s">
        <v>10</v>
      </c>
    </row>
    <row r="1300" spans="2:6">
      <c r="B1300" s="41">
        <v>44988.641180902778</v>
      </c>
      <c r="C1300" s="17">
        <v>1</v>
      </c>
      <c r="D1300" s="18">
        <v>18.91</v>
      </c>
      <c r="E1300" s="10" t="s">
        <v>0</v>
      </c>
      <c r="F1300" s="10" t="s">
        <v>10</v>
      </c>
    </row>
    <row r="1301" spans="2:6">
      <c r="B1301" s="41">
        <v>44988.641481828701</v>
      </c>
      <c r="C1301" s="17">
        <v>2</v>
      </c>
      <c r="D1301" s="18">
        <v>18.91</v>
      </c>
      <c r="E1301" s="10" t="s">
        <v>0</v>
      </c>
      <c r="F1301" s="10" t="s">
        <v>10</v>
      </c>
    </row>
    <row r="1302" spans="2:6">
      <c r="B1302" s="41">
        <v>44988.641528125001</v>
      </c>
      <c r="C1302" s="17">
        <v>1</v>
      </c>
      <c r="D1302" s="18">
        <v>18.91</v>
      </c>
      <c r="E1302" s="10" t="s">
        <v>0</v>
      </c>
      <c r="F1302" s="10" t="s">
        <v>10</v>
      </c>
    </row>
    <row r="1303" spans="2:6">
      <c r="B1303" s="41">
        <v>44988.641609108796</v>
      </c>
      <c r="C1303" s="17">
        <v>4</v>
      </c>
      <c r="D1303" s="18">
        <v>18.91</v>
      </c>
      <c r="E1303" s="10" t="s">
        <v>0</v>
      </c>
      <c r="F1303" s="10" t="s">
        <v>10</v>
      </c>
    </row>
    <row r="1304" spans="2:6">
      <c r="B1304" s="41">
        <v>44988.641609143517</v>
      </c>
      <c r="C1304" s="17">
        <v>2</v>
      </c>
      <c r="D1304" s="18">
        <v>18.91</v>
      </c>
      <c r="E1304" s="10" t="s">
        <v>0</v>
      </c>
      <c r="F1304" s="10" t="s">
        <v>10</v>
      </c>
    </row>
    <row r="1305" spans="2:6">
      <c r="B1305" s="41">
        <v>44988.641609293983</v>
      </c>
      <c r="C1305" s="17">
        <v>1</v>
      </c>
      <c r="D1305" s="18">
        <v>18.91</v>
      </c>
      <c r="E1305" s="10" t="s">
        <v>0</v>
      </c>
      <c r="F1305" s="10" t="s">
        <v>10</v>
      </c>
    </row>
    <row r="1306" spans="2:6">
      <c r="B1306" s="41">
        <v>44988.641736655096</v>
      </c>
      <c r="C1306" s="17">
        <v>1</v>
      </c>
      <c r="D1306" s="18">
        <v>18.91</v>
      </c>
      <c r="E1306" s="10" t="s">
        <v>0</v>
      </c>
      <c r="F1306" s="10" t="s">
        <v>10</v>
      </c>
    </row>
    <row r="1307" spans="2:6">
      <c r="B1307" s="41">
        <v>44988.641748032409</v>
      </c>
      <c r="C1307" s="17">
        <v>5</v>
      </c>
      <c r="D1307" s="18">
        <v>18.91</v>
      </c>
      <c r="E1307" s="10" t="s">
        <v>0</v>
      </c>
      <c r="F1307" s="10" t="s">
        <v>10</v>
      </c>
    </row>
    <row r="1308" spans="2:6">
      <c r="B1308" s="41">
        <v>44988.641944756942</v>
      </c>
      <c r="C1308" s="17">
        <v>1</v>
      </c>
      <c r="D1308" s="18">
        <v>18.91</v>
      </c>
      <c r="E1308" s="10" t="s">
        <v>0</v>
      </c>
      <c r="F1308" s="10" t="s">
        <v>10</v>
      </c>
    </row>
    <row r="1309" spans="2:6">
      <c r="B1309" s="41">
        <v>44988.642245682873</v>
      </c>
      <c r="C1309" s="17">
        <v>1</v>
      </c>
      <c r="D1309" s="18">
        <v>18.91</v>
      </c>
      <c r="E1309" s="10" t="s">
        <v>0</v>
      </c>
      <c r="F1309" s="10" t="s">
        <v>10</v>
      </c>
    </row>
    <row r="1310" spans="2:6">
      <c r="B1310" s="41">
        <v>44988.642662384256</v>
      </c>
      <c r="C1310" s="17">
        <v>1</v>
      </c>
      <c r="D1310" s="18">
        <v>18.91</v>
      </c>
      <c r="E1310" s="10" t="s">
        <v>0</v>
      </c>
      <c r="F1310" s="10" t="s">
        <v>10</v>
      </c>
    </row>
    <row r="1311" spans="2:6">
      <c r="B1311" s="41">
        <v>44988.642662384256</v>
      </c>
      <c r="C1311" s="17">
        <v>4</v>
      </c>
      <c r="D1311" s="18">
        <v>18.91</v>
      </c>
      <c r="E1311" s="10" t="s">
        <v>0</v>
      </c>
      <c r="F1311" s="10" t="s">
        <v>10</v>
      </c>
    </row>
    <row r="1312" spans="2:6">
      <c r="B1312" s="41">
        <v>44988.642662418984</v>
      </c>
      <c r="C1312" s="17">
        <v>1</v>
      </c>
      <c r="D1312" s="18">
        <v>18.91</v>
      </c>
      <c r="E1312" s="10" t="s">
        <v>0</v>
      </c>
      <c r="F1312" s="10" t="s">
        <v>10</v>
      </c>
    </row>
    <row r="1313" spans="2:6">
      <c r="B1313" s="41">
        <v>44988.642662418984</v>
      </c>
      <c r="C1313" s="17">
        <v>1</v>
      </c>
      <c r="D1313" s="18">
        <v>18.91</v>
      </c>
      <c r="E1313" s="10" t="s">
        <v>0</v>
      </c>
      <c r="F1313" s="10" t="s">
        <v>10</v>
      </c>
    </row>
    <row r="1314" spans="2:6">
      <c r="B1314" s="41">
        <v>44988.642673923612</v>
      </c>
      <c r="C1314" s="17">
        <v>1</v>
      </c>
      <c r="D1314" s="18">
        <v>18.95</v>
      </c>
      <c r="E1314" s="10" t="s">
        <v>0</v>
      </c>
      <c r="F1314" s="10" t="s">
        <v>10</v>
      </c>
    </row>
    <row r="1315" spans="2:6">
      <c r="B1315" s="41">
        <v>44988.642812812497</v>
      </c>
      <c r="C1315" s="17">
        <v>1</v>
      </c>
      <c r="D1315" s="18">
        <v>18.95</v>
      </c>
      <c r="E1315" s="10" t="s">
        <v>0</v>
      </c>
      <c r="F1315" s="10" t="s">
        <v>10</v>
      </c>
    </row>
    <row r="1316" spans="2:6">
      <c r="B1316" s="41">
        <v>44988.642835995372</v>
      </c>
      <c r="C1316" s="17">
        <v>1</v>
      </c>
      <c r="D1316" s="18">
        <v>18.95</v>
      </c>
      <c r="E1316" s="10" t="s">
        <v>0</v>
      </c>
      <c r="F1316" s="10" t="s">
        <v>10</v>
      </c>
    </row>
    <row r="1317" spans="2:6">
      <c r="B1317" s="41">
        <v>44988.642859108797</v>
      </c>
      <c r="C1317" s="17">
        <v>2</v>
      </c>
      <c r="D1317" s="18">
        <v>18.95</v>
      </c>
      <c r="E1317" s="10" t="s">
        <v>0</v>
      </c>
      <c r="F1317" s="10" t="s">
        <v>10</v>
      </c>
    </row>
    <row r="1318" spans="2:6">
      <c r="B1318" s="41">
        <v>44988.64290540509</v>
      </c>
      <c r="C1318" s="17">
        <v>2</v>
      </c>
      <c r="D1318" s="18">
        <v>18.940000000000001</v>
      </c>
      <c r="E1318" s="10" t="s">
        <v>0</v>
      </c>
      <c r="F1318" s="10" t="s">
        <v>10</v>
      </c>
    </row>
    <row r="1319" spans="2:6">
      <c r="B1319" s="41">
        <v>44988.642951701389</v>
      </c>
      <c r="C1319" s="17">
        <v>3</v>
      </c>
      <c r="D1319" s="18">
        <v>18.940000000000001</v>
      </c>
      <c r="E1319" s="10" t="s">
        <v>0</v>
      </c>
      <c r="F1319" s="10" t="s">
        <v>10</v>
      </c>
    </row>
    <row r="1320" spans="2:6">
      <c r="B1320" s="41">
        <v>44988.643194756944</v>
      </c>
      <c r="C1320" s="17">
        <v>5</v>
      </c>
      <c r="D1320" s="18">
        <v>18.940000000000001</v>
      </c>
      <c r="E1320" s="10" t="s">
        <v>0</v>
      </c>
      <c r="F1320" s="10" t="s">
        <v>10</v>
      </c>
    </row>
    <row r="1321" spans="2:6">
      <c r="B1321" s="41">
        <v>44988.643229479167</v>
      </c>
      <c r="C1321" s="17">
        <v>1</v>
      </c>
      <c r="D1321" s="18">
        <v>18.940000000000001</v>
      </c>
      <c r="E1321" s="10" t="s">
        <v>0</v>
      </c>
      <c r="F1321" s="10" t="s">
        <v>10</v>
      </c>
    </row>
    <row r="1322" spans="2:6">
      <c r="B1322" s="41">
        <v>44988.643252627313</v>
      </c>
      <c r="C1322" s="17">
        <v>1</v>
      </c>
      <c r="D1322" s="18">
        <v>18.940000000000001</v>
      </c>
      <c r="E1322" s="10" t="s">
        <v>0</v>
      </c>
      <c r="F1322" s="10" t="s">
        <v>10</v>
      </c>
    </row>
    <row r="1323" spans="2:6">
      <c r="B1323" s="41">
        <v>44988.643541979167</v>
      </c>
      <c r="C1323" s="17">
        <v>5</v>
      </c>
      <c r="D1323" s="18">
        <v>18.940000000000001</v>
      </c>
      <c r="E1323" s="10" t="s">
        <v>0</v>
      </c>
      <c r="F1323" s="10" t="s">
        <v>10</v>
      </c>
    </row>
    <row r="1324" spans="2:6">
      <c r="B1324" s="41">
        <v>44988.643622997683</v>
      </c>
      <c r="C1324" s="17">
        <v>4</v>
      </c>
      <c r="D1324" s="18">
        <v>18.940000000000001</v>
      </c>
      <c r="E1324" s="10" t="s">
        <v>0</v>
      </c>
      <c r="F1324" s="10" t="s">
        <v>10</v>
      </c>
    </row>
    <row r="1325" spans="2:6">
      <c r="B1325" s="41">
        <v>44988.643692442129</v>
      </c>
      <c r="C1325" s="17">
        <v>3</v>
      </c>
      <c r="D1325" s="18">
        <v>18.940000000000001</v>
      </c>
      <c r="E1325" s="10" t="s">
        <v>0</v>
      </c>
      <c r="F1325" s="10" t="s">
        <v>10</v>
      </c>
    </row>
    <row r="1326" spans="2:6">
      <c r="B1326" s="41">
        <v>44988.643993368052</v>
      </c>
      <c r="C1326" s="17">
        <v>1</v>
      </c>
      <c r="D1326" s="18">
        <v>18.940000000000001</v>
      </c>
      <c r="E1326" s="10" t="s">
        <v>0</v>
      </c>
      <c r="F1326" s="10" t="s">
        <v>10</v>
      </c>
    </row>
    <row r="1327" spans="2:6">
      <c r="B1327" s="41">
        <v>44988.644109143519</v>
      </c>
      <c r="C1327" s="17">
        <v>1</v>
      </c>
      <c r="D1327" s="18">
        <v>18.940000000000001</v>
      </c>
      <c r="E1327" s="10" t="s">
        <v>0</v>
      </c>
      <c r="F1327" s="10" t="s">
        <v>10</v>
      </c>
    </row>
    <row r="1328" spans="2:6">
      <c r="B1328" s="41">
        <v>44988.644294293983</v>
      </c>
      <c r="C1328" s="17">
        <v>4</v>
      </c>
      <c r="D1328" s="18">
        <v>18.940000000000001</v>
      </c>
      <c r="E1328" s="10" t="s">
        <v>0</v>
      </c>
      <c r="F1328" s="10" t="s">
        <v>10</v>
      </c>
    </row>
    <row r="1329" spans="2:6">
      <c r="B1329" s="41">
        <v>44988.644377546298</v>
      </c>
      <c r="C1329" s="17">
        <v>1</v>
      </c>
      <c r="D1329" s="18">
        <v>18.899999999999999</v>
      </c>
      <c r="E1329" s="10" t="s">
        <v>0</v>
      </c>
      <c r="F1329" s="10" t="s">
        <v>10</v>
      </c>
    </row>
    <row r="1330" spans="2:6">
      <c r="B1330" s="41">
        <v>44988.644377581018</v>
      </c>
      <c r="C1330" s="17">
        <v>1</v>
      </c>
      <c r="D1330" s="18">
        <v>18.899999999999999</v>
      </c>
      <c r="E1330" s="10" t="s">
        <v>0</v>
      </c>
      <c r="F1330" s="10" t="s">
        <v>10</v>
      </c>
    </row>
    <row r="1331" spans="2:6">
      <c r="B1331" s="41">
        <v>44988.644390740737</v>
      </c>
      <c r="C1331" s="17">
        <v>6</v>
      </c>
      <c r="D1331" s="18">
        <v>18.88</v>
      </c>
      <c r="E1331" s="10" t="s">
        <v>0</v>
      </c>
      <c r="F1331" s="10" t="s">
        <v>10</v>
      </c>
    </row>
    <row r="1332" spans="2:6">
      <c r="B1332" s="41">
        <v>44988.644390775466</v>
      </c>
      <c r="C1332" s="17">
        <v>6</v>
      </c>
      <c r="D1332" s="18">
        <v>18.88</v>
      </c>
      <c r="E1332" s="10" t="s">
        <v>0</v>
      </c>
      <c r="F1332" s="10" t="s">
        <v>10</v>
      </c>
    </row>
    <row r="1333" spans="2:6">
      <c r="B1333" s="41">
        <v>44988.644390821762</v>
      </c>
      <c r="C1333" s="17">
        <v>6</v>
      </c>
      <c r="D1333" s="18">
        <v>18.88</v>
      </c>
      <c r="E1333" s="10" t="s">
        <v>0</v>
      </c>
      <c r="F1333" s="10" t="s">
        <v>10</v>
      </c>
    </row>
    <row r="1334" spans="2:6">
      <c r="B1334" s="41">
        <v>44988.644390821762</v>
      </c>
      <c r="C1334" s="17">
        <v>6</v>
      </c>
      <c r="D1334" s="18">
        <v>18.88</v>
      </c>
      <c r="E1334" s="10" t="s">
        <v>0</v>
      </c>
      <c r="F1334" s="10" t="s">
        <v>10</v>
      </c>
    </row>
    <row r="1335" spans="2:6">
      <c r="B1335" s="41">
        <v>44988.645949386577</v>
      </c>
      <c r="C1335" s="17">
        <v>1</v>
      </c>
      <c r="D1335" s="18">
        <v>18.93</v>
      </c>
      <c r="E1335" s="10" t="s">
        <v>0</v>
      </c>
      <c r="F1335" s="10" t="s">
        <v>10</v>
      </c>
    </row>
    <row r="1336" spans="2:6">
      <c r="B1336" s="41">
        <v>44988.645972569444</v>
      </c>
      <c r="C1336" s="17">
        <v>2</v>
      </c>
      <c r="D1336" s="18">
        <v>18.93</v>
      </c>
      <c r="E1336" s="10" t="s">
        <v>0</v>
      </c>
      <c r="F1336" s="10" t="s">
        <v>10</v>
      </c>
    </row>
    <row r="1337" spans="2:6">
      <c r="B1337" s="41">
        <v>44988.645984143521</v>
      </c>
      <c r="C1337" s="17">
        <v>1</v>
      </c>
      <c r="D1337" s="18">
        <v>18.93</v>
      </c>
      <c r="E1337" s="10" t="s">
        <v>0</v>
      </c>
      <c r="F1337" s="10" t="s">
        <v>10</v>
      </c>
    </row>
    <row r="1338" spans="2:6">
      <c r="B1338" s="41">
        <v>44988.645984178242</v>
      </c>
      <c r="C1338" s="17">
        <v>1</v>
      </c>
      <c r="D1338" s="18">
        <v>18.93</v>
      </c>
      <c r="E1338" s="10" t="s">
        <v>0</v>
      </c>
      <c r="F1338" s="10" t="s">
        <v>10</v>
      </c>
    </row>
    <row r="1339" spans="2:6">
      <c r="B1339" s="41">
        <v>44988.646007256946</v>
      </c>
      <c r="C1339" s="17">
        <v>1</v>
      </c>
      <c r="D1339" s="18">
        <v>18.93</v>
      </c>
      <c r="E1339" s="10" t="s">
        <v>0</v>
      </c>
      <c r="F1339" s="10" t="s">
        <v>10</v>
      </c>
    </row>
    <row r="1340" spans="2:6">
      <c r="B1340" s="41">
        <v>44988.646018831016</v>
      </c>
      <c r="C1340" s="17">
        <v>1</v>
      </c>
      <c r="D1340" s="18">
        <v>18.93</v>
      </c>
      <c r="E1340" s="10" t="s">
        <v>0</v>
      </c>
      <c r="F1340" s="10" t="s">
        <v>10</v>
      </c>
    </row>
    <row r="1341" spans="2:6">
      <c r="B1341" s="41">
        <v>44988.646018831016</v>
      </c>
      <c r="C1341" s="17">
        <v>5</v>
      </c>
      <c r="D1341" s="18">
        <v>18.93</v>
      </c>
      <c r="E1341" s="10" t="s">
        <v>0</v>
      </c>
      <c r="F1341" s="10" t="s">
        <v>10</v>
      </c>
    </row>
    <row r="1342" spans="2:6">
      <c r="B1342" s="41">
        <v>44988.646030405092</v>
      </c>
      <c r="C1342" s="17">
        <v>3</v>
      </c>
      <c r="D1342" s="18">
        <v>18.93</v>
      </c>
      <c r="E1342" s="10" t="s">
        <v>0</v>
      </c>
      <c r="F1342" s="10" t="s">
        <v>10</v>
      </c>
    </row>
    <row r="1343" spans="2:6">
      <c r="B1343" s="41">
        <v>44988.64605358796</v>
      </c>
      <c r="C1343" s="17">
        <v>1</v>
      </c>
      <c r="D1343" s="18">
        <v>18.93</v>
      </c>
      <c r="E1343" s="10" t="s">
        <v>0</v>
      </c>
      <c r="F1343" s="10" t="s">
        <v>10</v>
      </c>
    </row>
    <row r="1344" spans="2:6">
      <c r="B1344" s="41">
        <v>44988.64605358796</v>
      </c>
      <c r="C1344" s="17">
        <v>3</v>
      </c>
      <c r="D1344" s="18">
        <v>18.93</v>
      </c>
      <c r="E1344" s="10" t="s">
        <v>0</v>
      </c>
      <c r="F1344" s="10" t="s">
        <v>10</v>
      </c>
    </row>
    <row r="1345" spans="2:6">
      <c r="B1345" s="41">
        <v>44988.646076701392</v>
      </c>
      <c r="C1345" s="17">
        <v>1</v>
      </c>
      <c r="D1345" s="18">
        <v>18.93</v>
      </c>
      <c r="E1345" s="10" t="s">
        <v>0</v>
      </c>
      <c r="F1345" s="10" t="s">
        <v>10</v>
      </c>
    </row>
    <row r="1346" spans="2:6">
      <c r="B1346" s="41">
        <v>44988.646076701392</v>
      </c>
      <c r="C1346" s="17">
        <v>2</v>
      </c>
      <c r="D1346" s="18">
        <v>18.93</v>
      </c>
      <c r="E1346" s="10" t="s">
        <v>0</v>
      </c>
      <c r="F1346" s="10" t="s">
        <v>10</v>
      </c>
    </row>
    <row r="1347" spans="2:6">
      <c r="B1347" s="41">
        <v>44988.646088275462</v>
      </c>
      <c r="C1347" s="17">
        <v>5</v>
      </c>
      <c r="D1347" s="18">
        <v>18.93</v>
      </c>
      <c r="E1347" s="10" t="s">
        <v>0</v>
      </c>
      <c r="F1347" s="10" t="s">
        <v>10</v>
      </c>
    </row>
    <row r="1348" spans="2:6">
      <c r="B1348" s="41">
        <v>44988.646088310183</v>
      </c>
      <c r="C1348" s="17">
        <v>4</v>
      </c>
      <c r="D1348" s="18">
        <v>18.93</v>
      </c>
      <c r="E1348" s="10" t="s">
        <v>0</v>
      </c>
      <c r="F1348" s="10" t="s">
        <v>10</v>
      </c>
    </row>
    <row r="1349" spans="2:6">
      <c r="B1349" s="41">
        <v>44988.646169293985</v>
      </c>
      <c r="C1349" s="17">
        <v>1</v>
      </c>
      <c r="D1349" s="18">
        <v>18.93</v>
      </c>
      <c r="E1349" s="10" t="s">
        <v>0</v>
      </c>
      <c r="F1349" s="10" t="s">
        <v>10</v>
      </c>
    </row>
    <row r="1350" spans="2:6">
      <c r="B1350" s="41">
        <v>44988.646192442131</v>
      </c>
      <c r="C1350" s="17">
        <v>4</v>
      </c>
      <c r="D1350" s="18">
        <v>18.93</v>
      </c>
      <c r="E1350" s="10" t="s">
        <v>0</v>
      </c>
      <c r="F1350" s="10" t="s">
        <v>10</v>
      </c>
    </row>
    <row r="1351" spans="2:6">
      <c r="B1351" s="41">
        <v>44988.647384571763</v>
      </c>
      <c r="C1351" s="17">
        <v>2</v>
      </c>
      <c r="D1351" s="18">
        <v>18.93</v>
      </c>
      <c r="E1351" s="10" t="s">
        <v>0</v>
      </c>
      <c r="F1351" s="10" t="s">
        <v>10</v>
      </c>
    </row>
    <row r="1352" spans="2:6">
      <c r="B1352" s="41">
        <v>44988.647511886571</v>
      </c>
      <c r="C1352" s="17">
        <v>3</v>
      </c>
      <c r="D1352" s="18">
        <v>18.93</v>
      </c>
      <c r="E1352" s="10" t="s">
        <v>0</v>
      </c>
      <c r="F1352" s="10" t="s">
        <v>10</v>
      </c>
    </row>
    <row r="1353" spans="2:6">
      <c r="B1353" s="41">
        <v>44988.647569756948</v>
      </c>
      <c r="C1353" s="17">
        <v>1</v>
      </c>
      <c r="D1353" s="18">
        <v>18.93</v>
      </c>
      <c r="E1353" s="10" t="s">
        <v>0</v>
      </c>
      <c r="F1353" s="10" t="s">
        <v>10</v>
      </c>
    </row>
    <row r="1354" spans="2:6">
      <c r="B1354" s="41">
        <v>44988.647604479163</v>
      </c>
      <c r="C1354" s="17">
        <v>1</v>
      </c>
      <c r="D1354" s="18">
        <v>18.93</v>
      </c>
      <c r="E1354" s="10" t="s">
        <v>0</v>
      </c>
      <c r="F1354" s="10" t="s">
        <v>10</v>
      </c>
    </row>
    <row r="1355" spans="2:6">
      <c r="B1355" s="41">
        <v>44988.64761605324</v>
      </c>
      <c r="C1355" s="17">
        <v>1</v>
      </c>
      <c r="D1355" s="18">
        <v>18.93</v>
      </c>
      <c r="E1355" s="10" t="s">
        <v>0</v>
      </c>
      <c r="F1355" s="10" t="s">
        <v>10</v>
      </c>
    </row>
    <row r="1356" spans="2:6">
      <c r="B1356" s="41">
        <v>44988.647697071756</v>
      </c>
      <c r="C1356" s="17">
        <v>5</v>
      </c>
      <c r="D1356" s="18">
        <v>18.93</v>
      </c>
      <c r="E1356" s="10" t="s">
        <v>0</v>
      </c>
      <c r="F1356" s="10" t="s">
        <v>10</v>
      </c>
    </row>
    <row r="1357" spans="2:6">
      <c r="B1357" s="41">
        <v>44988.64772025463</v>
      </c>
      <c r="C1357" s="17">
        <v>5</v>
      </c>
      <c r="D1357" s="18">
        <v>18.93</v>
      </c>
      <c r="E1357" s="10" t="s">
        <v>0</v>
      </c>
      <c r="F1357" s="10" t="s">
        <v>10</v>
      </c>
    </row>
    <row r="1358" spans="2:6">
      <c r="B1358" s="41">
        <v>44988.647731793979</v>
      </c>
      <c r="C1358" s="17">
        <v>1</v>
      </c>
      <c r="D1358" s="18">
        <v>18.93</v>
      </c>
      <c r="E1358" s="10" t="s">
        <v>0</v>
      </c>
      <c r="F1358" s="10" t="s">
        <v>10</v>
      </c>
    </row>
    <row r="1359" spans="2:6">
      <c r="B1359" s="41">
        <v>44988.647766516202</v>
      </c>
      <c r="C1359" s="17">
        <v>1</v>
      </c>
      <c r="D1359" s="18">
        <v>18.93</v>
      </c>
      <c r="E1359" s="10" t="s">
        <v>0</v>
      </c>
      <c r="F1359" s="10" t="s">
        <v>10</v>
      </c>
    </row>
    <row r="1360" spans="2:6">
      <c r="B1360" s="41">
        <v>44988.647847534725</v>
      </c>
      <c r="C1360" s="17">
        <v>2</v>
      </c>
      <c r="D1360" s="18">
        <v>18.93</v>
      </c>
      <c r="E1360" s="10" t="s">
        <v>0</v>
      </c>
      <c r="F1360" s="10" t="s">
        <v>10</v>
      </c>
    </row>
    <row r="1361" spans="2:6">
      <c r="B1361" s="41">
        <v>44988.648148495369</v>
      </c>
      <c r="C1361" s="17">
        <v>4</v>
      </c>
      <c r="D1361" s="18">
        <v>18.93</v>
      </c>
      <c r="E1361" s="10" t="s">
        <v>0</v>
      </c>
      <c r="F1361" s="10" t="s">
        <v>10</v>
      </c>
    </row>
    <row r="1362" spans="2:6">
      <c r="B1362" s="41">
        <v>44988.648229479164</v>
      </c>
      <c r="C1362" s="17">
        <v>3</v>
      </c>
      <c r="D1362" s="18">
        <v>18.93</v>
      </c>
      <c r="E1362" s="10" t="s">
        <v>0</v>
      </c>
      <c r="F1362" s="10" t="s">
        <v>10</v>
      </c>
    </row>
    <row r="1363" spans="2:6">
      <c r="B1363" s="41">
        <v>44988.648368368056</v>
      </c>
      <c r="C1363" s="17">
        <v>4</v>
      </c>
      <c r="D1363" s="18">
        <v>18.93</v>
      </c>
      <c r="E1363" s="10" t="s">
        <v>0</v>
      </c>
      <c r="F1363" s="10" t="s">
        <v>10</v>
      </c>
    </row>
    <row r="1364" spans="2:6">
      <c r="B1364" s="41">
        <v>44988.648900775464</v>
      </c>
      <c r="C1364" s="17">
        <v>1</v>
      </c>
      <c r="D1364" s="18">
        <v>18.93</v>
      </c>
      <c r="E1364" s="10" t="s">
        <v>0</v>
      </c>
      <c r="F1364" s="10" t="s">
        <v>10</v>
      </c>
    </row>
    <row r="1365" spans="2:6">
      <c r="B1365" s="41">
        <v>44988.649132256942</v>
      </c>
      <c r="C1365" s="17">
        <v>1</v>
      </c>
      <c r="D1365" s="18">
        <v>18.93</v>
      </c>
      <c r="E1365" s="10" t="s">
        <v>0</v>
      </c>
      <c r="F1365" s="10" t="s">
        <v>10</v>
      </c>
    </row>
    <row r="1366" spans="2:6">
      <c r="B1366" s="41">
        <v>44988.649167013886</v>
      </c>
      <c r="C1366" s="17">
        <v>1</v>
      </c>
      <c r="D1366" s="18">
        <v>18.93</v>
      </c>
      <c r="E1366" s="10" t="s">
        <v>0</v>
      </c>
      <c r="F1366" s="10" t="s">
        <v>10</v>
      </c>
    </row>
    <row r="1367" spans="2:6">
      <c r="B1367" s="41">
        <v>44988.649190162039</v>
      </c>
      <c r="C1367" s="17">
        <v>3</v>
      </c>
      <c r="D1367" s="18">
        <v>18.93</v>
      </c>
      <c r="E1367" s="10" t="s">
        <v>0</v>
      </c>
      <c r="F1367" s="10" t="s">
        <v>10</v>
      </c>
    </row>
    <row r="1368" spans="2:6">
      <c r="B1368" s="41">
        <v>44988.649271145834</v>
      </c>
      <c r="C1368" s="17">
        <v>1</v>
      </c>
      <c r="D1368" s="18">
        <v>18.93</v>
      </c>
      <c r="E1368" s="10" t="s">
        <v>0</v>
      </c>
      <c r="F1368" s="10" t="s">
        <v>10</v>
      </c>
    </row>
    <row r="1369" spans="2:6">
      <c r="B1369" s="41">
        <v>44988.64939846065</v>
      </c>
      <c r="C1369" s="17">
        <v>2</v>
      </c>
      <c r="D1369" s="18">
        <v>18.93</v>
      </c>
      <c r="E1369" s="10" t="s">
        <v>0</v>
      </c>
      <c r="F1369" s="10" t="s">
        <v>10</v>
      </c>
    </row>
    <row r="1370" spans="2:6">
      <c r="B1370" s="41">
        <v>44988.649479479165</v>
      </c>
      <c r="C1370" s="17">
        <v>1</v>
      </c>
      <c r="D1370" s="18">
        <v>18.93</v>
      </c>
      <c r="E1370" s="10" t="s">
        <v>0</v>
      </c>
      <c r="F1370" s="10" t="s">
        <v>10</v>
      </c>
    </row>
    <row r="1371" spans="2:6">
      <c r="B1371" s="41">
        <v>44988.649618368057</v>
      </c>
      <c r="C1371" s="17">
        <v>2</v>
      </c>
      <c r="D1371" s="18">
        <v>18.93</v>
      </c>
      <c r="E1371" s="10" t="s">
        <v>0</v>
      </c>
      <c r="F1371" s="10" t="s">
        <v>10</v>
      </c>
    </row>
    <row r="1372" spans="2:6">
      <c r="B1372" s="41">
        <v>44988.649676238427</v>
      </c>
      <c r="C1372" s="17">
        <v>5</v>
      </c>
      <c r="D1372" s="18">
        <v>18.93</v>
      </c>
      <c r="E1372" s="10" t="s">
        <v>0</v>
      </c>
      <c r="F1372" s="10" t="s">
        <v>10</v>
      </c>
    </row>
    <row r="1373" spans="2:6">
      <c r="B1373" s="41">
        <v>44988.649907719904</v>
      </c>
      <c r="C1373" s="17">
        <v>5</v>
      </c>
      <c r="D1373" s="18">
        <v>18.93</v>
      </c>
      <c r="E1373" s="10" t="s">
        <v>0</v>
      </c>
      <c r="F1373" s="10" t="s">
        <v>10</v>
      </c>
    </row>
    <row r="1374" spans="2:6">
      <c r="B1374" s="41">
        <v>44988.649954016204</v>
      </c>
      <c r="C1374" s="17">
        <v>1</v>
      </c>
      <c r="D1374" s="18">
        <v>18.93</v>
      </c>
      <c r="E1374" s="10" t="s">
        <v>0</v>
      </c>
      <c r="F1374" s="10" t="s">
        <v>10</v>
      </c>
    </row>
    <row r="1375" spans="2:6">
      <c r="B1375" s="41">
        <v>44988.650509571758</v>
      </c>
      <c r="C1375" s="17">
        <v>4</v>
      </c>
      <c r="D1375" s="18">
        <v>18.93</v>
      </c>
      <c r="E1375" s="10" t="s">
        <v>0</v>
      </c>
      <c r="F1375" s="10" t="s">
        <v>10</v>
      </c>
    </row>
    <row r="1376" spans="2:6">
      <c r="B1376" s="41">
        <v>44988.650555868058</v>
      </c>
      <c r="C1376" s="17">
        <v>4</v>
      </c>
      <c r="D1376" s="18">
        <v>18.93</v>
      </c>
      <c r="E1376" s="10" t="s">
        <v>0</v>
      </c>
      <c r="F1376" s="10" t="s">
        <v>10</v>
      </c>
    </row>
    <row r="1377" spans="2:6">
      <c r="B1377" s="41">
        <v>44988.650613738428</v>
      </c>
      <c r="C1377" s="17">
        <v>1</v>
      </c>
      <c r="D1377" s="18">
        <v>18.93</v>
      </c>
      <c r="E1377" s="10" t="s">
        <v>0</v>
      </c>
      <c r="F1377" s="10" t="s">
        <v>10</v>
      </c>
    </row>
    <row r="1378" spans="2:6">
      <c r="B1378" s="41">
        <v>44988.650671608797</v>
      </c>
      <c r="C1378" s="17">
        <v>3</v>
      </c>
      <c r="D1378" s="18">
        <v>18.93</v>
      </c>
      <c r="E1378" s="10" t="s">
        <v>0</v>
      </c>
      <c r="F1378" s="10" t="s">
        <v>10</v>
      </c>
    </row>
    <row r="1379" spans="2:6">
      <c r="B1379" s="41">
        <v>44988.65076423611</v>
      </c>
      <c r="C1379" s="17">
        <v>1</v>
      </c>
      <c r="D1379" s="18">
        <v>18.93</v>
      </c>
      <c r="E1379" s="10" t="s">
        <v>0</v>
      </c>
      <c r="F1379" s="10" t="s">
        <v>10</v>
      </c>
    </row>
    <row r="1380" spans="2:6">
      <c r="B1380" s="41">
        <v>44988.650764270831</v>
      </c>
      <c r="C1380" s="17">
        <v>1</v>
      </c>
      <c r="D1380" s="18">
        <v>18.93</v>
      </c>
      <c r="E1380" s="10" t="s">
        <v>0</v>
      </c>
      <c r="F1380" s="10" t="s">
        <v>10</v>
      </c>
    </row>
    <row r="1381" spans="2:6">
      <c r="B1381" s="41">
        <v>44988.650764270831</v>
      </c>
      <c r="C1381" s="17">
        <v>3</v>
      </c>
      <c r="D1381" s="18">
        <v>18.93</v>
      </c>
      <c r="E1381" s="10" t="s">
        <v>0</v>
      </c>
      <c r="F1381" s="10" t="s">
        <v>10</v>
      </c>
    </row>
    <row r="1382" spans="2:6">
      <c r="B1382" s="41">
        <v>44988.650937812497</v>
      </c>
      <c r="C1382" s="17">
        <v>1</v>
      </c>
      <c r="D1382" s="18">
        <v>18.93</v>
      </c>
      <c r="E1382" s="10" t="s">
        <v>0</v>
      </c>
      <c r="F1382" s="10" t="s">
        <v>10</v>
      </c>
    </row>
    <row r="1383" spans="2:6">
      <c r="B1383" s="41">
        <v>44988.651134571759</v>
      </c>
      <c r="C1383" s="17">
        <v>2</v>
      </c>
      <c r="D1383" s="18">
        <v>18.93</v>
      </c>
      <c r="E1383" s="10" t="s">
        <v>0</v>
      </c>
      <c r="F1383" s="10" t="s">
        <v>10</v>
      </c>
    </row>
    <row r="1384" spans="2:6">
      <c r="B1384" s="41">
        <v>44988.651157719905</v>
      </c>
      <c r="C1384" s="17">
        <v>1</v>
      </c>
      <c r="D1384" s="18">
        <v>18.93</v>
      </c>
      <c r="E1384" s="10" t="s">
        <v>0</v>
      </c>
      <c r="F1384" s="10" t="s">
        <v>10</v>
      </c>
    </row>
    <row r="1385" spans="2:6">
      <c r="B1385" s="41">
        <v>44988.651470219906</v>
      </c>
      <c r="C1385" s="17">
        <v>1</v>
      </c>
      <c r="D1385" s="18">
        <v>18.93</v>
      </c>
      <c r="E1385" s="10" t="s">
        <v>0</v>
      </c>
      <c r="F1385" s="10" t="s">
        <v>10</v>
      </c>
    </row>
    <row r="1386" spans="2:6">
      <c r="B1386" s="41">
        <v>44988.651736423613</v>
      </c>
      <c r="C1386" s="17">
        <v>2</v>
      </c>
      <c r="D1386" s="18">
        <v>18.93</v>
      </c>
      <c r="E1386" s="10" t="s">
        <v>0</v>
      </c>
      <c r="F1386" s="10" t="s">
        <v>10</v>
      </c>
    </row>
    <row r="1387" spans="2:6">
      <c r="B1387" s="41">
        <v>44988.651886886575</v>
      </c>
      <c r="C1387" s="17">
        <v>5</v>
      </c>
      <c r="D1387" s="18">
        <v>18.93</v>
      </c>
      <c r="E1387" s="10" t="s">
        <v>0</v>
      </c>
      <c r="F1387" s="10" t="s">
        <v>10</v>
      </c>
    </row>
    <row r="1388" spans="2:6">
      <c r="B1388" s="41">
        <v>44988.652326701391</v>
      </c>
      <c r="C1388" s="17">
        <v>5</v>
      </c>
      <c r="D1388" s="18">
        <v>18.93</v>
      </c>
      <c r="E1388" s="10" t="s">
        <v>0</v>
      </c>
      <c r="F1388" s="10" t="s">
        <v>10</v>
      </c>
    </row>
    <row r="1389" spans="2:6">
      <c r="B1389" s="41">
        <v>44988.652407719906</v>
      </c>
      <c r="C1389" s="17">
        <v>1</v>
      </c>
      <c r="D1389" s="18">
        <v>18.93</v>
      </c>
      <c r="E1389" s="10" t="s">
        <v>0</v>
      </c>
      <c r="F1389" s="10" t="s">
        <v>10</v>
      </c>
    </row>
    <row r="1390" spans="2:6">
      <c r="B1390" s="41">
        <v>44988.652569756945</v>
      </c>
      <c r="C1390" s="17">
        <v>2</v>
      </c>
      <c r="D1390" s="18">
        <v>18.93</v>
      </c>
      <c r="E1390" s="10" t="s">
        <v>0</v>
      </c>
      <c r="F1390" s="10" t="s">
        <v>10</v>
      </c>
    </row>
    <row r="1391" spans="2:6">
      <c r="B1391" s="41">
        <v>44988.652685497684</v>
      </c>
      <c r="C1391" s="17">
        <v>1</v>
      </c>
      <c r="D1391" s="18">
        <v>18.93</v>
      </c>
      <c r="E1391" s="10" t="s">
        <v>0</v>
      </c>
      <c r="F1391" s="10" t="s">
        <v>10</v>
      </c>
    </row>
    <row r="1392" spans="2:6">
      <c r="B1392" s="41">
        <v>44988.652697106481</v>
      </c>
      <c r="C1392" s="17">
        <v>4</v>
      </c>
      <c r="D1392" s="18">
        <v>18.93</v>
      </c>
      <c r="E1392" s="10" t="s">
        <v>0</v>
      </c>
      <c r="F1392" s="10" t="s">
        <v>10</v>
      </c>
    </row>
    <row r="1393" spans="2:6">
      <c r="B1393" s="41">
        <v>44988.652766516207</v>
      </c>
      <c r="C1393" s="17">
        <v>1</v>
      </c>
      <c r="D1393" s="18">
        <v>18.93</v>
      </c>
      <c r="E1393" s="10" t="s">
        <v>0</v>
      </c>
      <c r="F1393" s="10" t="s">
        <v>10</v>
      </c>
    </row>
    <row r="1394" spans="2:6">
      <c r="B1394" s="41">
        <v>44988.652794131944</v>
      </c>
      <c r="C1394" s="17">
        <v>6</v>
      </c>
      <c r="D1394" s="18">
        <v>18.88</v>
      </c>
      <c r="E1394" s="10" t="s">
        <v>0</v>
      </c>
      <c r="F1394" s="10" t="s">
        <v>10</v>
      </c>
    </row>
    <row r="1395" spans="2:6">
      <c r="B1395" s="41">
        <v>44988.652794178241</v>
      </c>
      <c r="C1395" s="17">
        <v>6</v>
      </c>
      <c r="D1395" s="18">
        <v>18.88</v>
      </c>
      <c r="E1395" s="10" t="s">
        <v>0</v>
      </c>
      <c r="F1395" s="10" t="s">
        <v>10</v>
      </c>
    </row>
    <row r="1396" spans="2:6">
      <c r="B1396" s="41">
        <v>44988.652794178241</v>
      </c>
      <c r="C1396" s="17">
        <v>6</v>
      </c>
      <c r="D1396" s="18">
        <v>18.88</v>
      </c>
      <c r="E1396" s="10" t="s">
        <v>0</v>
      </c>
      <c r="F1396" s="10" t="s">
        <v>10</v>
      </c>
    </row>
    <row r="1397" spans="2:6">
      <c r="B1397" s="41">
        <v>44988.653976307869</v>
      </c>
      <c r="C1397" s="17">
        <v>3</v>
      </c>
      <c r="D1397" s="18">
        <v>18.88</v>
      </c>
      <c r="E1397" s="10" t="s">
        <v>0</v>
      </c>
      <c r="F1397" s="10" t="s">
        <v>10</v>
      </c>
    </row>
    <row r="1398" spans="2:6">
      <c r="B1398" s="41">
        <v>44988.653976354166</v>
      </c>
      <c r="C1398" s="17">
        <v>4</v>
      </c>
      <c r="D1398" s="18">
        <v>18.88</v>
      </c>
      <c r="E1398" s="10" t="s">
        <v>0</v>
      </c>
      <c r="F1398" s="10" t="s">
        <v>10</v>
      </c>
    </row>
    <row r="1399" spans="2:6">
      <c r="B1399" s="41">
        <v>44988.653976354166</v>
      </c>
      <c r="C1399" s="17">
        <v>6</v>
      </c>
      <c r="D1399" s="18">
        <v>18.88</v>
      </c>
      <c r="E1399" s="10" t="s">
        <v>0</v>
      </c>
      <c r="F1399" s="10" t="s">
        <v>10</v>
      </c>
    </row>
    <row r="1400" spans="2:6">
      <c r="B1400" s="41">
        <v>44988.653976388887</v>
      </c>
      <c r="C1400" s="17">
        <v>3</v>
      </c>
      <c r="D1400" s="18">
        <v>18.88</v>
      </c>
      <c r="E1400" s="10" t="s">
        <v>0</v>
      </c>
      <c r="F1400" s="10" t="s">
        <v>10</v>
      </c>
    </row>
    <row r="1401" spans="2:6">
      <c r="B1401" s="41">
        <v>44988.653976423608</v>
      </c>
      <c r="C1401" s="17">
        <v>1</v>
      </c>
      <c r="D1401" s="18">
        <v>18.88</v>
      </c>
      <c r="E1401" s="10" t="s">
        <v>0</v>
      </c>
      <c r="F1401" s="10" t="s">
        <v>10</v>
      </c>
    </row>
    <row r="1402" spans="2:6">
      <c r="B1402" s="41">
        <v>44988.653976423608</v>
      </c>
      <c r="C1402" s="17">
        <v>1</v>
      </c>
      <c r="D1402" s="18">
        <v>18.88</v>
      </c>
      <c r="E1402" s="10" t="s">
        <v>0</v>
      </c>
      <c r="F1402" s="10" t="s">
        <v>10</v>
      </c>
    </row>
    <row r="1403" spans="2:6">
      <c r="B1403" s="41">
        <v>44988.653976469905</v>
      </c>
      <c r="C1403" s="17">
        <v>1</v>
      </c>
      <c r="D1403" s="18">
        <v>18.88</v>
      </c>
      <c r="E1403" s="10" t="s">
        <v>0</v>
      </c>
      <c r="F1403" s="10" t="s">
        <v>10</v>
      </c>
    </row>
    <row r="1404" spans="2:6">
      <c r="B1404" s="41">
        <v>44988.653976469905</v>
      </c>
      <c r="C1404" s="17">
        <v>1</v>
      </c>
      <c r="D1404" s="18">
        <v>18.88</v>
      </c>
      <c r="E1404" s="10" t="s">
        <v>0</v>
      </c>
      <c r="F1404" s="10" t="s">
        <v>10</v>
      </c>
    </row>
    <row r="1405" spans="2:6">
      <c r="B1405" s="41">
        <v>44988.654077511572</v>
      </c>
      <c r="C1405" s="17">
        <v>2</v>
      </c>
      <c r="D1405" s="18">
        <v>18.88</v>
      </c>
      <c r="E1405" s="10" t="s">
        <v>0</v>
      </c>
      <c r="F1405" s="10" t="s">
        <v>10</v>
      </c>
    </row>
    <row r="1406" spans="2:6">
      <c r="B1406" s="41">
        <v>44988.654722650463</v>
      </c>
      <c r="C1406" s="17">
        <v>2</v>
      </c>
      <c r="D1406" s="18">
        <v>18.88</v>
      </c>
      <c r="E1406" s="10" t="s">
        <v>0</v>
      </c>
      <c r="F1406" s="10" t="s">
        <v>10</v>
      </c>
    </row>
    <row r="1407" spans="2:6">
      <c r="B1407" s="41">
        <v>44988.654722650463</v>
      </c>
      <c r="C1407" s="17">
        <v>5</v>
      </c>
      <c r="D1407" s="18">
        <v>18.88</v>
      </c>
      <c r="E1407" s="10" t="s">
        <v>0</v>
      </c>
      <c r="F1407" s="10" t="s">
        <v>10</v>
      </c>
    </row>
    <row r="1408" spans="2:6">
      <c r="B1408" s="41">
        <v>44988.654722685184</v>
      </c>
      <c r="C1408" s="17">
        <v>1</v>
      </c>
      <c r="D1408" s="18">
        <v>18.88</v>
      </c>
      <c r="E1408" s="10" t="s">
        <v>0</v>
      </c>
      <c r="F1408" s="10" t="s">
        <v>10</v>
      </c>
    </row>
    <row r="1409" spans="2:6">
      <c r="B1409" s="41">
        <v>44988.654722685184</v>
      </c>
      <c r="C1409" s="17">
        <v>6</v>
      </c>
      <c r="D1409" s="18">
        <v>18.88</v>
      </c>
      <c r="E1409" s="10" t="s">
        <v>0</v>
      </c>
      <c r="F1409" s="10" t="s">
        <v>10</v>
      </c>
    </row>
    <row r="1410" spans="2:6">
      <c r="B1410" s="41">
        <v>44988.654722719904</v>
      </c>
      <c r="C1410" s="17">
        <v>1</v>
      </c>
      <c r="D1410" s="18">
        <v>18.88</v>
      </c>
      <c r="E1410" s="10" t="s">
        <v>0</v>
      </c>
      <c r="F1410" s="10" t="s">
        <v>10</v>
      </c>
    </row>
    <row r="1411" spans="2:6">
      <c r="B1411" s="41">
        <v>44988.654722719904</v>
      </c>
      <c r="C1411" s="17">
        <v>5</v>
      </c>
      <c r="D1411" s="18">
        <v>18.88</v>
      </c>
      <c r="E1411" s="10" t="s">
        <v>0</v>
      </c>
      <c r="F1411" s="10" t="s">
        <v>10</v>
      </c>
    </row>
    <row r="1412" spans="2:6">
      <c r="B1412" s="41">
        <v>44988.660428703704</v>
      </c>
      <c r="C1412" s="17">
        <v>3</v>
      </c>
      <c r="D1412" s="18">
        <v>18.91</v>
      </c>
      <c r="E1412" s="10" t="s">
        <v>0</v>
      </c>
      <c r="F1412" s="10" t="s">
        <v>10</v>
      </c>
    </row>
    <row r="1413" spans="2:6">
      <c r="B1413" s="41">
        <v>44988.660451851851</v>
      </c>
      <c r="C1413" s="17">
        <v>2</v>
      </c>
      <c r="D1413" s="18">
        <v>18.91</v>
      </c>
      <c r="E1413" s="10" t="s">
        <v>0</v>
      </c>
      <c r="F1413" s="10" t="s">
        <v>10</v>
      </c>
    </row>
    <row r="1414" spans="2:6">
      <c r="B1414" s="41">
        <v>44988.660463425927</v>
      </c>
      <c r="C1414" s="17">
        <v>2</v>
      </c>
      <c r="D1414" s="18">
        <v>18.91</v>
      </c>
      <c r="E1414" s="10" t="s">
        <v>0</v>
      </c>
      <c r="F1414" s="10" t="s">
        <v>10</v>
      </c>
    </row>
    <row r="1415" spans="2:6">
      <c r="B1415" s="41">
        <v>44988.660463460648</v>
      </c>
      <c r="C1415" s="17">
        <v>2</v>
      </c>
      <c r="D1415" s="18">
        <v>18.91</v>
      </c>
      <c r="E1415" s="10" t="s">
        <v>0</v>
      </c>
      <c r="F1415" s="10" t="s">
        <v>10</v>
      </c>
    </row>
    <row r="1416" spans="2:6">
      <c r="B1416" s="41">
        <v>44988.660463460648</v>
      </c>
      <c r="C1416" s="17">
        <v>3</v>
      </c>
      <c r="D1416" s="18">
        <v>18.91</v>
      </c>
      <c r="E1416" s="10" t="s">
        <v>0</v>
      </c>
      <c r="F1416" s="10" t="s">
        <v>10</v>
      </c>
    </row>
    <row r="1417" spans="2:6">
      <c r="B1417" s="41">
        <v>44988.660463506945</v>
      </c>
      <c r="C1417" s="17">
        <v>1</v>
      </c>
      <c r="D1417" s="18">
        <v>18.91</v>
      </c>
      <c r="E1417" s="10" t="s">
        <v>0</v>
      </c>
      <c r="F1417" s="10" t="s">
        <v>10</v>
      </c>
    </row>
    <row r="1418" spans="2:6">
      <c r="B1418" s="41">
        <v>44988.660463506945</v>
      </c>
      <c r="C1418" s="17">
        <v>2</v>
      </c>
      <c r="D1418" s="18">
        <v>18.91</v>
      </c>
      <c r="E1418" s="10" t="s">
        <v>0</v>
      </c>
      <c r="F1418" s="10" t="s">
        <v>10</v>
      </c>
    </row>
    <row r="1419" spans="2:6">
      <c r="B1419" s="41">
        <v>44988.660463541666</v>
      </c>
      <c r="C1419" s="17">
        <v>5</v>
      </c>
      <c r="D1419" s="18">
        <v>18.91</v>
      </c>
      <c r="E1419" s="10" t="s">
        <v>0</v>
      </c>
      <c r="F1419" s="10" t="s">
        <v>10</v>
      </c>
    </row>
    <row r="1420" spans="2:6">
      <c r="B1420" s="41">
        <v>44988.660463576387</v>
      </c>
      <c r="C1420" s="17">
        <v>8</v>
      </c>
      <c r="D1420" s="18">
        <v>18.91</v>
      </c>
      <c r="E1420" s="10" t="s">
        <v>0</v>
      </c>
      <c r="F1420" s="10" t="s">
        <v>10</v>
      </c>
    </row>
    <row r="1421" spans="2:6">
      <c r="B1421" s="41">
        <v>44988.660474999997</v>
      </c>
      <c r="C1421" s="17">
        <v>4</v>
      </c>
      <c r="D1421" s="18">
        <v>18.91</v>
      </c>
      <c r="E1421" s="10" t="s">
        <v>0</v>
      </c>
      <c r="F1421" s="10" t="s">
        <v>10</v>
      </c>
    </row>
    <row r="1422" spans="2:6">
      <c r="B1422" s="41">
        <v>44988.660475081022</v>
      </c>
      <c r="C1422" s="17">
        <v>1</v>
      </c>
      <c r="D1422" s="18">
        <v>18.91</v>
      </c>
      <c r="E1422" s="10" t="s">
        <v>0</v>
      </c>
      <c r="F1422" s="10" t="s">
        <v>10</v>
      </c>
    </row>
    <row r="1423" spans="2:6">
      <c r="B1423" s="41">
        <v>44988.660475115743</v>
      </c>
      <c r="C1423" s="17">
        <v>8</v>
      </c>
      <c r="D1423" s="18">
        <v>18.91</v>
      </c>
      <c r="E1423" s="10" t="s">
        <v>0</v>
      </c>
      <c r="F1423" s="10" t="s">
        <v>10</v>
      </c>
    </row>
    <row r="1424" spans="2:6">
      <c r="B1424" s="41">
        <v>44988.660486574074</v>
      </c>
      <c r="C1424" s="17">
        <v>6</v>
      </c>
      <c r="D1424" s="18">
        <v>18.91</v>
      </c>
      <c r="E1424" s="10" t="s">
        <v>0</v>
      </c>
      <c r="F1424" s="10" t="s">
        <v>10</v>
      </c>
    </row>
    <row r="1425" spans="2:6">
      <c r="B1425" s="41">
        <v>44988.660509606481</v>
      </c>
      <c r="C1425" s="17">
        <v>1</v>
      </c>
      <c r="D1425" s="18">
        <v>18.91</v>
      </c>
      <c r="E1425" s="10" t="s">
        <v>0</v>
      </c>
      <c r="F1425" s="10" t="s">
        <v>10</v>
      </c>
    </row>
    <row r="1426" spans="2:6">
      <c r="B1426" s="41">
        <v>44988.660509687499</v>
      </c>
      <c r="C1426" s="17">
        <v>1</v>
      </c>
      <c r="D1426" s="18">
        <v>18.91</v>
      </c>
      <c r="E1426" s="10" t="s">
        <v>0</v>
      </c>
      <c r="F1426" s="10" t="s">
        <v>10</v>
      </c>
    </row>
    <row r="1427" spans="2:6">
      <c r="B1427" s="41">
        <v>44988.660509803238</v>
      </c>
      <c r="C1427" s="17">
        <v>3</v>
      </c>
      <c r="D1427" s="18">
        <v>18.91</v>
      </c>
      <c r="E1427" s="10" t="s">
        <v>0</v>
      </c>
      <c r="F1427" s="10" t="s">
        <v>10</v>
      </c>
    </row>
    <row r="1428" spans="2:6">
      <c r="B1428" s="41">
        <v>44988.660521180558</v>
      </c>
      <c r="C1428" s="17">
        <v>1</v>
      </c>
      <c r="D1428" s="18">
        <v>18.91</v>
      </c>
      <c r="E1428" s="10" t="s">
        <v>0</v>
      </c>
      <c r="F1428" s="10" t="s">
        <v>10</v>
      </c>
    </row>
    <row r="1429" spans="2:6">
      <c r="B1429" s="41">
        <v>44988.660532835645</v>
      </c>
      <c r="C1429" s="17">
        <v>1</v>
      </c>
      <c r="D1429" s="18">
        <v>18.91</v>
      </c>
      <c r="E1429" s="10" t="s">
        <v>0</v>
      </c>
      <c r="F1429" s="10" t="s">
        <v>10</v>
      </c>
    </row>
    <row r="1430" spans="2:6">
      <c r="B1430" s="41">
        <v>44988.660555902781</v>
      </c>
      <c r="C1430" s="17">
        <v>1</v>
      </c>
      <c r="D1430" s="18">
        <v>18.91</v>
      </c>
      <c r="E1430" s="10" t="s">
        <v>0</v>
      </c>
      <c r="F1430" s="10" t="s">
        <v>10</v>
      </c>
    </row>
    <row r="1431" spans="2:6">
      <c r="B1431" s="41">
        <v>44988.660567557868</v>
      </c>
      <c r="C1431" s="17">
        <v>1</v>
      </c>
      <c r="D1431" s="18">
        <v>18.91</v>
      </c>
      <c r="E1431" s="10" t="s">
        <v>0</v>
      </c>
      <c r="F1431" s="10" t="s">
        <v>10</v>
      </c>
    </row>
    <row r="1432" spans="2:6">
      <c r="B1432" s="41">
        <v>44988.660637002315</v>
      </c>
      <c r="C1432" s="17">
        <v>1</v>
      </c>
      <c r="D1432" s="18">
        <v>18.91</v>
      </c>
      <c r="E1432" s="10" t="s">
        <v>0</v>
      </c>
      <c r="F1432" s="10" t="s">
        <v>10</v>
      </c>
    </row>
    <row r="1433" spans="2:6">
      <c r="B1433" s="41">
        <v>44988.661713576388</v>
      </c>
      <c r="C1433" s="17">
        <v>2</v>
      </c>
      <c r="D1433" s="18">
        <v>18.91</v>
      </c>
      <c r="E1433" s="10" t="s">
        <v>0</v>
      </c>
      <c r="F1433" s="10" t="s">
        <v>10</v>
      </c>
    </row>
    <row r="1434" spans="2:6">
      <c r="B1434" s="41">
        <v>44988.661771412037</v>
      </c>
      <c r="C1434" s="17">
        <v>5</v>
      </c>
      <c r="D1434" s="18">
        <v>18.91</v>
      </c>
      <c r="E1434" s="10" t="s">
        <v>0</v>
      </c>
      <c r="F1434" s="10" t="s">
        <v>10</v>
      </c>
    </row>
    <row r="1435" spans="2:6">
      <c r="B1435" s="41">
        <v>44988.661782986113</v>
      </c>
      <c r="C1435" s="17">
        <v>1</v>
      </c>
      <c r="D1435" s="18">
        <v>18.91</v>
      </c>
      <c r="E1435" s="10" t="s">
        <v>0</v>
      </c>
      <c r="F1435" s="10" t="s">
        <v>10</v>
      </c>
    </row>
    <row r="1436" spans="2:6">
      <c r="B1436" s="41">
        <v>44988.661829050929</v>
      </c>
      <c r="C1436" s="17">
        <v>3</v>
      </c>
      <c r="D1436" s="18">
        <v>18.91</v>
      </c>
      <c r="E1436" s="10" t="s">
        <v>0</v>
      </c>
      <c r="F1436" s="10" t="s">
        <v>10</v>
      </c>
    </row>
    <row r="1437" spans="2:6">
      <c r="B1437" s="41">
        <v>44988.661829247685</v>
      </c>
      <c r="C1437" s="17">
        <v>3</v>
      </c>
      <c r="D1437" s="18">
        <v>18.91</v>
      </c>
      <c r="E1437" s="10" t="s">
        <v>0</v>
      </c>
      <c r="F1437" s="10" t="s">
        <v>10</v>
      </c>
    </row>
    <row r="1438" spans="2:6">
      <c r="B1438" s="41">
        <v>44988.661840740744</v>
      </c>
      <c r="C1438" s="17">
        <v>1</v>
      </c>
      <c r="D1438" s="18">
        <v>18.91</v>
      </c>
      <c r="E1438" s="10" t="s">
        <v>0</v>
      </c>
      <c r="F1438" s="10" t="s">
        <v>10</v>
      </c>
    </row>
    <row r="1439" spans="2:6">
      <c r="B1439" s="41">
        <v>44988.661840740744</v>
      </c>
      <c r="C1439" s="17">
        <v>5</v>
      </c>
      <c r="D1439" s="18">
        <v>18.91</v>
      </c>
      <c r="E1439" s="10" t="s">
        <v>0</v>
      </c>
      <c r="F1439" s="10" t="s">
        <v>10</v>
      </c>
    </row>
    <row r="1440" spans="2:6">
      <c r="B1440" s="41">
        <v>44988.66185246528</v>
      </c>
      <c r="C1440" s="17">
        <v>1</v>
      </c>
      <c r="D1440" s="18">
        <v>18.91</v>
      </c>
      <c r="E1440" s="10" t="s">
        <v>0</v>
      </c>
      <c r="F1440" s="10" t="s">
        <v>10</v>
      </c>
    </row>
    <row r="1441" spans="2:6">
      <c r="B1441" s="41">
        <v>44988.661956631942</v>
      </c>
      <c r="C1441" s="17">
        <v>2</v>
      </c>
      <c r="D1441" s="18">
        <v>18.91</v>
      </c>
      <c r="E1441" s="10" t="s">
        <v>0</v>
      </c>
      <c r="F1441" s="10" t="s">
        <v>10</v>
      </c>
    </row>
    <row r="1442" spans="2:6">
      <c r="B1442" s="41">
        <v>44988.662002928242</v>
      </c>
      <c r="C1442" s="17">
        <v>3</v>
      </c>
      <c r="D1442" s="18">
        <v>18.91</v>
      </c>
      <c r="E1442" s="10" t="s">
        <v>0</v>
      </c>
      <c r="F1442" s="10" t="s">
        <v>10</v>
      </c>
    </row>
    <row r="1443" spans="2:6">
      <c r="B1443" s="41">
        <v>44988.662112118058</v>
      </c>
      <c r="C1443" s="17">
        <v>1</v>
      </c>
      <c r="D1443" s="18">
        <v>18.91</v>
      </c>
      <c r="E1443" s="10" t="s">
        <v>0</v>
      </c>
      <c r="F1443" s="10" t="s">
        <v>10</v>
      </c>
    </row>
    <row r="1444" spans="2:6">
      <c r="B1444" s="41">
        <v>44988.662112118058</v>
      </c>
      <c r="C1444" s="17">
        <v>4</v>
      </c>
      <c r="D1444" s="18">
        <v>18.91</v>
      </c>
      <c r="E1444" s="10" t="s">
        <v>0</v>
      </c>
      <c r="F1444" s="10" t="s">
        <v>10</v>
      </c>
    </row>
    <row r="1445" spans="2:6">
      <c r="B1445" s="41">
        <v>44988.662158298612</v>
      </c>
      <c r="C1445" s="17">
        <v>1</v>
      </c>
      <c r="D1445" s="18">
        <v>18.899999999999999</v>
      </c>
      <c r="E1445" s="10" t="s">
        <v>0</v>
      </c>
      <c r="F1445" s="10" t="s">
        <v>10</v>
      </c>
    </row>
    <row r="1446" spans="2:6">
      <c r="B1446" s="41">
        <v>44988.662158483799</v>
      </c>
      <c r="C1446" s="17">
        <v>4</v>
      </c>
      <c r="D1446" s="18">
        <v>18.899999999999999</v>
      </c>
      <c r="E1446" s="10" t="s">
        <v>0</v>
      </c>
      <c r="F1446" s="10" t="s">
        <v>10</v>
      </c>
    </row>
    <row r="1447" spans="2:6">
      <c r="B1447" s="41">
        <v>44988.662158530089</v>
      </c>
      <c r="C1447" s="17">
        <v>4</v>
      </c>
      <c r="D1447" s="18">
        <v>18.899999999999999</v>
      </c>
      <c r="E1447" s="10" t="s">
        <v>0</v>
      </c>
      <c r="F1447" s="10" t="s">
        <v>10</v>
      </c>
    </row>
    <row r="1448" spans="2:6">
      <c r="B1448" s="41">
        <v>44988.663044293979</v>
      </c>
      <c r="C1448" s="17">
        <v>1</v>
      </c>
      <c r="D1448" s="18">
        <v>18.93</v>
      </c>
      <c r="E1448" s="10" t="s">
        <v>0</v>
      </c>
      <c r="F1448" s="10" t="s">
        <v>10</v>
      </c>
    </row>
    <row r="1449" spans="2:6">
      <c r="B1449" s="41">
        <v>44988.663258020832</v>
      </c>
      <c r="C1449" s="17">
        <v>2</v>
      </c>
      <c r="D1449" s="18">
        <v>18.899999999999999</v>
      </c>
      <c r="E1449" s="10" t="s">
        <v>0</v>
      </c>
      <c r="F1449" s="10" t="s">
        <v>10</v>
      </c>
    </row>
    <row r="1450" spans="2:6">
      <c r="B1450" s="41">
        <v>44988.663269641205</v>
      </c>
      <c r="C1450" s="17">
        <v>2</v>
      </c>
      <c r="D1450" s="18">
        <v>18.899999999999999</v>
      </c>
      <c r="E1450" s="10" t="s">
        <v>0</v>
      </c>
      <c r="F1450" s="10" t="s">
        <v>10</v>
      </c>
    </row>
    <row r="1451" spans="2:6">
      <c r="B1451" s="41">
        <v>44988.663327511575</v>
      </c>
      <c r="C1451" s="17">
        <v>5</v>
      </c>
      <c r="D1451" s="18">
        <v>18.899999999999999</v>
      </c>
      <c r="E1451" s="10" t="s">
        <v>0</v>
      </c>
      <c r="F1451" s="10" t="s">
        <v>10</v>
      </c>
    </row>
    <row r="1452" spans="2:6">
      <c r="B1452" s="41">
        <v>44988.663350810188</v>
      </c>
      <c r="C1452" s="17">
        <v>1</v>
      </c>
      <c r="D1452" s="18">
        <v>18.899999999999999</v>
      </c>
      <c r="E1452" s="10" t="s">
        <v>0</v>
      </c>
      <c r="F1452" s="10" t="s">
        <v>10</v>
      </c>
    </row>
    <row r="1453" spans="2:6">
      <c r="B1453" s="41">
        <v>44988.663362233798</v>
      </c>
      <c r="C1453" s="17">
        <v>1</v>
      </c>
      <c r="D1453" s="18">
        <v>18.899999999999999</v>
      </c>
      <c r="E1453" s="10" t="s">
        <v>0</v>
      </c>
      <c r="F1453" s="10" t="s">
        <v>10</v>
      </c>
    </row>
    <row r="1454" spans="2:6">
      <c r="B1454" s="41">
        <v>44988.663373807867</v>
      </c>
      <c r="C1454" s="17">
        <v>5</v>
      </c>
      <c r="D1454" s="18">
        <v>18.899999999999999</v>
      </c>
      <c r="E1454" s="10" t="s">
        <v>0</v>
      </c>
      <c r="F1454" s="10" t="s">
        <v>10</v>
      </c>
    </row>
    <row r="1455" spans="2:6">
      <c r="B1455" s="41">
        <v>44988.663396956021</v>
      </c>
      <c r="C1455" s="17">
        <v>1</v>
      </c>
      <c r="D1455" s="18">
        <v>18.899999999999999</v>
      </c>
      <c r="E1455" s="10" t="s">
        <v>0</v>
      </c>
      <c r="F1455" s="10" t="s">
        <v>10</v>
      </c>
    </row>
    <row r="1456" spans="2:6">
      <c r="B1456" s="41">
        <v>44988.663582210647</v>
      </c>
      <c r="C1456" s="17">
        <v>1</v>
      </c>
      <c r="D1456" s="18">
        <v>18.899999999999999</v>
      </c>
      <c r="E1456" s="10" t="s">
        <v>0</v>
      </c>
      <c r="F1456" s="10" t="s">
        <v>10</v>
      </c>
    </row>
    <row r="1457" spans="2:6">
      <c r="B1457" s="41">
        <v>44988.66361693287</v>
      </c>
      <c r="C1457" s="17">
        <v>3</v>
      </c>
      <c r="D1457" s="18">
        <v>18.899999999999999</v>
      </c>
      <c r="E1457" s="10" t="s">
        <v>0</v>
      </c>
      <c r="F1457" s="10" t="s">
        <v>10</v>
      </c>
    </row>
    <row r="1458" spans="2:6">
      <c r="B1458" s="41">
        <v>44988.66365170139</v>
      </c>
      <c r="C1458" s="17">
        <v>3</v>
      </c>
      <c r="D1458" s="18">
        <v>18.899999999999999</v>
      </c>
      <c r="E1458" s="10" t="s">
        <v>0</v>
      </c>
      <c r="F1458" s="10" t="s">
        <v>10</v>
      </c>
    </row>
    <row r="1459" spans="2:6">
      <c r="B1459" s="41">
        <v>44988.663651736111</v>
      </c>
      <c r="C1459" s="17">
        <v>1</v>
      </c>
      <c r="D1459" s="18">
        <v>18.89</v>
      </c>
      <c r="E1459" s="10" t="s">
        <v>0</v>
      </c>
      <c r="F1459" s="10" t="s">
        <v>10</v>
      </c>
    </row>
    <row r="1460" spans="2:6">
      <c r="B1460" s="41">
        <v>44988.663651770832</v>
      </c>
      <c r="C1460" s="17">
        <v>1</v>
      </c>
      <c r="D1460" s="18">
        <v>18.89</v>
      </c>
      <c r="E1460" s="10" t="s">
        <v>0</v>
      </c>
      <c r="F1460" s="10" t="s">
        <v>10</v>
      </c>
    </row>
    <row r="1461" spans="2:6">
      <c r="B1461" s="41">
        <v>44988.663651770832</v>
      </c>
      <c r="C1461" s="17">
        <v>5</v>
      </c>
      <c r="D1461" s="18">
        <v>18.89</v>
      </c>
      <c r="E1461" s="10" t="s">
        <v>0</v>
      </c>
      <c r="F1461" s="10" t="s">
        <v>10</v>
      </c>
    </row>
    <row r="1462" spans="2:6">
      <c r="B1462" s="41">
        <v>44988.663651817129</v>
      </c>
      <c r="C1462" s="17">
        <v>1</v>
      </c>
      <c r="D1462" s="18">
        <v>18.89</v>
      </c>
      <c r="E1462" s="10" t="s">
        <v>0</v>
      </c>
      <c r="F1462" s="10" t="s">
        <v>10</v>
      </c>
    </row>
    <row r="1463" spans="2:6">
      <c r="B1463" s="41">
        <v>44988.663651817129</v>
      </c>
      <c r="C1463" s="17">
        <v>2</v>
      </c>
      <c r="D1463" s="18">
        <v>18.89</v>
      </c>
      <c r="E1463" s="10" t="s">
        <v>0</v>
      </c>
      <c r="F1463" s="10" t="s">
        <v>10</v>
      </c>
    </row>
    <row r="1464" spans="2:6">
      <c r="B1464" s="41">
        <v>44988.663651817129</v>
      </c>
      <c r="C1464" s="17">
        <v>4</v>
      </c>
      <c r="D1464" s="18">
        <v>18.89</v>
      </c>
      <c r="E1464" s="10" t="s">
        <v>0</v>
      </c>
      <c r="F1464" s="10" t="s">
        <v>10</v>
      </c>
    </row>
    <row r="1465" spans="2:6">
      <c r="B1465" s="41">
        <v>44988.66365185185</v>
      </c>
      <c r="C1465" s="17">
        <v>4</v>
      </c>
      <c r="D1465" s="18">
        <v>18.89</v>
      </c>
      <c r="E1465" s="10" t="s">
        <v>0</v>
      </c>
      <c r="F1465" s="10" t="s">
        <v>10</v>
      </c>
    </row>
    <row r="1466" spans="2:6">
      <c r="B1466" s="41">
        <v>44988.664032523149</v>
      </c>
      <c r="C1466" s="17">
        <v>1</v>
      </c>
      <c r="D1466" s="18">
        <v>18.89</v>
      </c>
      <c r="E1466" s="10" t="s">
        <v>0</v>
      </c>
      <c r="F1466" s="10" t="s">
        <v>10</v>
      </c>
    </row>
    <row r="1467" spans="2:6">
      <c r="B1467" s="41">
        <v>44988.664032604167</v>
      </c>
      <c r="C1467" s="17">
        <v>6</v>
      </c>
      <c r="D1467" s="18">
        <v>18.88</v>
      </c>
      <c r="E1467" s="10" t="s">
        <v>0</v>
      </c>
      <c r="F1467" s="10" t="s">
        <v>10</v>
      </c>
    </row>
    <row r="1468" spans="2:6">
      <c r="B1468" s="41">
        <v>44988.664032604167</v>
      </c>
      <c r="C1468" s="17">
        <v>6</v>
      </c>
      <c r="D1468" s="18">
        <v>18.88</v>
      </c>
      <c r="E1468" s="10" t="s">
        <v>0</v>
      </c>
      <c r="F1468" s="10" t="s">
        <v>10</v>
      </c>
    </row>
    <row r="1469" spans="2:6">
      <c r="B1469" s="41">
        <v>44988.664032604167</v>
      </c>
      <c r="C1469" s="17">
        <v>6</v>
      </c>
      <c r="D1469" s="18">
        <v>18.88</v>
      </c>
      <c r="E1469" s="10" t="s">
        <v>0</v>
      </c>
      <c r="F1469" s="10" t="s">
        <v>10</v>
      </c>
    </row>
    <row r="1470" spans="2:6">
      <c r="B1470" s="41">
        <v>44988.664032638888</v>
      </c>
      <c r="C1470" s="17">
        <v>1</v>
      </c>
      <c r="D1470" s="18">
        <v>18.88</v>
      </c>
      <c r="E1470" s="10" t="s">
        <v>0</v>
      </c>
      <c r="F1470" s="10" t="s">
        <v>10</v>
      </c>
    </row>
    <row r="1471" spans="2:6">
      <c r="B1471" s="41">
        <v>44988.664032638888</v>
      </c>
      <c r="C1471" s="17">
        <v>3</v>
      </c>
      <c r="D1471" s="18">
        <v>18.88</v>
      </c>
      <c r="E1471" s="10" t="s">
        <v>0</v>
      </c>
      <c r="F1471" s="10" t="s">
        <v>10</v>
      </c>
    </row>
    <row r="1472" spans="2:6">
      <c r="B1472" s="41">
        <v>44988.664032673609</v>
      </c>
      <c r="C1472" s="17">
        <v>2</v>
      </c>
      <c r="D1472" s="18">
        <v>18.88</v>
      </c>
      <c r="E1472" s="10" t="s">
        <v>0</v>
      </c>
      <c r="F1472" s="10" t="s">
        <v>10</v>
      </c>
    </row>
    <row r="1473" spans="2:6">
      <c r="B1473" s="41">
        <v>44988.664329050924</v>
      </c>
      <c r="C1473" s="17">
        <v>6</v>
      </c>
      <c r="D1473" s="18">
        <v>18.88</v>
      </c>
      <c r="E1473" s="10" t="s">
        <v>0</v>
      </c>
      <c r="F1473" s="10" t="s">
        <v>10</v>
      </c>
    </row>
    <row r="1474" spans="2:6">
      <c r="B1474" s="41">
        <v>44988.665474884256</v>
      </c>
      <c r="C1474" s="17">
        <v>5</v>
      </c>
      <c r="D1474" s="18">
        <v>18.920000000000002</v>
      </c>
      <c r="E1474" s="10" t="s">
        <v>0</v>
      </c>
      <c r="F1474" s="10" t="s">
        <v>10</v>
      </c>
    </row>
    <row r="1475" spans="2:6">
      <c r="B1475" s="41">
        <v>44988.665474884256</v>
      </c>
      <c r="C1475" s="17">
        <v>5</v>
      </c>
      <c r="D1475" s="18">
        <v>18.920000000000002</v>
      </c>
      <c r="E1475" s="10" t="s">
        <v>0</v>
      </c>
      <c r="F1475" s="10" t="s">
        <v>10</v>
      </c>
    </row>
    <row r="1476" spans="2:6">
      <c r="B1476" s="41">
        <v>44988.665497997688</v>
      </c>
      <c r="C1476" s="17">
        <v>1</v>
      </c>
      <c r="D1476" s="18">
        <v>18.920000000000002</v>
      </c>
      <c r="E1476" s="10" t="s">
        <v>0</v>
      </c>
      <c r="F1476" s="10" t="s">
        <v>10</v>
      </c>
    </row>
    <row r="1477" spans="2:6">
      <c r="B1477" s="41">
        <v>44988.66549806713</v>
      </c>
      <c r="C1477" s="17">
        <v>1</v>
      </c>
      <c r="D1477" s="18">
        <v>18.920000000000002</v>
      </c>
      <c r="E1477" s="10" t="s">
        <v>0</v>
      </c>
      <c r="F1477" s="10" t="s">
        <v>10</v>
      </c>
    </row>
    <row r="1478" spans="2:6">
      <c r="B1478" s="41">
        <v>44988.665509606479</v>
      </c>
      <c r="C1478" s="17">
        <v>1</v>
      </c>
      <c r="D1478" s="18">
        <v>18.920000000000002</v>
      </c>
      <c r="E1478" s="10" t="s">
        <v>0</v>
      </c>
      <c r="F1478" s="10" t="s">
        <v>10</v>
      </c>
    </row>
    <row r="1479" spans="2:6">
      <c r="B1479" s="41">
        <v>44988.665509606479</v>
      </c>
      <c r="C1479" s="17">
        <v>1</v>
      </c>
      <c r="D1479" s="18">
        <v>18.920000000000002</v>
      </c>
      <c r="E1479" s="10" t="s">
        <v>0</v>
      </c>
      <c r="F1479" s="10" t="s">
        <v>10</v>
      </c>
    </row>
    <row r="1480" spans="2:6">
      <c r="B1480" s="41">
        <v>44988.665521145835</v>
      </c>
      <c r="C1480" s="17">
        <v>1</v>
      </c>
      <c r="D1480" s="18">
        <v>18.920000000000002</v>
      </c>
      <c r="E1480" s="10" t="s">
        <v>0</v>
      </c>
      <c r="F1480" s="10" t="s">
        <v>10</v>
      </c>
    </row>
    <row r="1481" spans="2:6">
      <c r="B1481" s="41">
        <v>44988.665544293981</v>
      </c>
      <c r="C1481" s="17">
        <v>1</v>
      </c>
      <c r="D1481" s="18">
        <v>18.920000000000002</v>
      </c>
      <c r="E1481" s="10" t="s">
        <v>0</v>
      </c>
      <c r="F1481" s="10" t="s">
        <v>10</v>
      </c>
    </row>
    <row r="1482" spans="2:6">
      <c r="B1482" s="41">
        <v>44988.665613738427</v>
      </c>
      <c r="C1482" s="17">
        <v>3</v>
      </c>
      <c r="D1482" s="18">
        <v>18.920000000000002</v>
      </c>
      <c r="E1482" s="10" t="s">
        <v>0</v>
      </c>
      <c r="F1482" s="10" t="s">
        <v>10</v>
      </c>
    </row>
    <row r="1483" spans="2:6">
      <c r="B1483" s="41">
        <v>44988.66564861111</v>
      </c>
      <c r="C1483" s="17">
        <v>4</v>
      </c>
      <c r="D1483" s="18">
        <v>18.920000000000002</v>
      </c>
      <c r="E1483" s="10" t="s">
        <v>0</v>
      </c>
      <c r="F1483" s="10" t="s">
        <v>10</v>
      </c>
    </row>
    <row r="1484" spans="2:6">
      <c r="B1484" s="41">
        <v>44988.665683182873</v>
      </c>
      <c r="C1484" s="17">
        <v>4</v>
      </c>
      <c r="D1484" s="18">
        <v>18.920000000000002</v>
      </c>
      <c r="E1484" s="10" t="s">
        <v>0</v>
      </c>
      <c r="F1484" s="10" t="s">
        <v>10</v>
      </c>
    </row>
    <row r="1485" spans="2:6">
      <c r="B1485" s="41">
        <v>44988.665694756943</v>
      </c>
      <c r="C1485" s="17">
        <v>3</v>
      </c>
      <c r="D1485" s="18">
        <v>18.920000000000002</v>
      </c>
      <c r="E1485" s="10" t="s">
        <v>0</v>
      </c>
      <c r="F1485" s="10" t="s">
        <v>10</v>
      </c>
    </row>
    <row r="1486" spans="2:6">
      <c r="B1486" s="41">
        <v>44988.665903125002</v>
      </c>
      <c r="C1486" s="17">
        <v>1</v>
      </c>
      <c r="D1486" s="18">
        <v>18.920000000000002</v>
      </c>
      <c r="E1486" s="10" t="s">
        <v>0</v>
      </c>
      <c r="F1486" s="10" t="s">
        <v>10</v>
      </c>
    </row>
    <row r="1487" spans="2:6">
      <c r="B1487" s="41">
        <v>44988.665903125002</v>
      </c>
      <c r="C1487" s="17">
        <v>2</v>
      </c>
      <c r="D1487" s="18">
        <v>18.920000000000002</v>
      </c>
      <c r="E1487" s="10" t="s">
        <v>0</v>
      </c>
      <c r="F1487" s="10" t="s">
        <v>10</v>
      </c>
    </row>
    <row r="1488" spans="2:6">
      <c r="B1488" s="41">
        <v>44988.665914699071</v>
      </c>
      <c r="C1488" s="17">
        <v>2</v>
      </c>
      <c r="D1488" s="18">
        <v>18.920000000000002</v>
      </c>
      <c r="E1488" s="10" t="s">
        <v>0</v>
      </c>
      <c r="F1488" s="10" t="s">
        <v>10</v>
      </c>
    </row>
    <row r="1489" spans="2:6">
      <c r="B1489" s="41">
        <v>44988.666597569441</v>
      </c>
      <c r="C1489" s="17">
        <v>1</v>
      </c>
      <c r="D1489" s="18">
        <v>18.920000000000002</v>
      </c>
      <c r="E1489" s="10" t="s">
        <v>0</v>
      </c>
      <c r="F1489" s="10" t="s">
        <v>10</v>
      </c>
    </row>
    <row r="1490" spans="2:6">
      <c r="B1490" s="41">
        <v>44988.666609108797</v>
      </c>
      <c r="C1490" s="17">
        <v>6</v>
      </c>
      <c r="D1490" s="18">
        <v>18.88</v>
      </c>
      <c r="E1490" s="10" t="s">
        <v>0</v>
      </c>
      <c r="F1490" s="10" t="s">
        <v>10</v>
      </c>
    </row>
    <row r="1491" spans="2:6">
      <c r="B1491" s="41">
        <v>44988.666609143518</v>
      </c>
      <c r="C1491" s="17">
        <v>1</v>
      </c>
      <c r="D1491" s="18">
        <v>18.88</v>
      </c>
      <c r="E1491" s="10" t="s">
        <v>0</v>
      </c>
      <c r="F1491" s="10" t="s">
        <v>10</v>
      </c>
    </row>
    <row r="1492" spans="2:6">
      <c r="B1492" s="41">
        <v>44988.667731944442</v>
      </c>
      <c r="C1492" s="17">
        <v>1</v>
      </c>
      <c r="D1492" s="18">
        <v>18.88</v>
      </c>
      <c r="E1492" s="10" t="s">
        <v>0</v>
      </c>
      <c r="F1492" s="10" t="s">
        <v>10</v>
      </c>
    </row>
    <row r="1493" spans="2:6">
      <c r="B1493" s="41">
        <v>44988.667731944442</v>
      </c>
      <c r="C1493" s="17">
        <v>1</v>
      </c>
      <c r="D1493" s="18">
        <v>18.88</v>
      </c>
      <c r="E1493" s="10" t="s">
        <v>0</v>
      </c>
      <c r="F1493" s="10" t="s">
        <v>10</v>
      </c>
    </row>
    <row r="1494" spans="2:6">
      <c r="B1494" s="41">
        <v>44988.667731979163</v>
      </c>
      <c r="C1494" s="17">
        <v>5</v>
      </c>
      <c r="D1494" s="18">
        <v>18.88</v>
      </c>
      <c r="E1494" s="10" t="s">
        <v>0</v>
      </c>
      <c r="F1494" s="10" t="s">
        <v>10</v>
      </c>
    </row>
    <row r="1495" spans="2:6">
      <c r="B1495" s="41">
        <v>44988.667731979163</v>
      </c>
      <c r="C1495" s="17">
        <v>5</v>
      </c>
      <c r="D1495" s="18">
        <v>18.88</v>
      </c>
      <c r="E1495" s="10" t="s">
        <v>0</v>
      </c>
      <c r="F1495" s="10" t="s">
        <v>10</v>
      </c>
    </row>
    <row r="1496" spans="2:6">
      <c r="B1496" s="41">
        <v>44988.66773202546</v>
      </c>
      <c r="C1496" s="17">
        <v>1</v>
      </c>
      <c r="D1496" s="18">
        <v>18.88</v>
      </c>
      <c r="E1496" s="10" t="s">
        <v>0</v>
      </c>
      <c r="F1496" s="10" t="s">
        <v>10</v>
      </c>
    </row>
    <row r="1497" spans="2:6">
      <c r="B1497" s="41">
        <v>44988.66773202546</v>
      </c>
      <c r="C1497" s="17">
        <v>3</v>
      </c>
      <c r="D1497" s="18">
        <v>18.88</v>
      </c>
      <c r="E1497" s="10" t="s">
        <v>0</v>
      </c>
      <c r="F1497" s="10" t="s">
        <v>10</v>
      </c>
    </row>
    <row r="1498" spans="2:6">
      <c r="B1498" s="41">
        <v>44988.66773202546</v>
      </c>
      <c r="C1498" s="17">
        <v>4</v>
      </c>
      <c r="D1498" s="18">
        <v>18.88</v>
      </c>
      <c r="E1498" s="10" t="s">
        <v>0</v>
      </c>
      <c r="F1498" s="10" t="s">
        <v>10</v>
      </c>
    </row>
    <row r="1499" spans="2:6">
      <c r="B1499" s="41">
        <v>44988.667732060188</v>
      </c>
      <c r="C1499" s="17">
        <v>2</v>
      </c>
      <c r="D1499" s="18">
        <v>18.88</v>
      </c>
      <c r="E1499" s="10" t="s">
        <v>0</v>
      </c>
      <c r="F1499" s="10" t="s">
        <v>10</v>
      </c>
    </row>
    <row r="1500" spans="2:6">
      <c r="B1500" s="41">
        <v>44988.667732060188</v>
      </c>
      <c r="C1500" s="17">
        <v>4</v>
      </c>
      <c r="D1500" s="18">
        <v>18.88</v>
      </c>
      <c r="E1500" s="10" t="s">
        <v>0</v>
      </c>
      <c r="F1500" s="10" t="s">
        <v>10</v>
      </c>
    </row>
    <row r="1501" spans="2:6">
      <c r="B1501" s="41">
        <v>44988.667732094909</v>
      </c>
      <c r="C1501" s="17">
        <v>1</v>
      </c>
      <c r="D1501" s="18">
        <v>18.88</v>
      </c>
      <c r="E1501" s="10" t="s">
        <v>0</v>
      </c>
      <c r="F1501" s="10" t="s">
        <v>10</v>
      </c>
    </row>
    <row r="1502" spans="2:6">
      <c r="B1502" s="41">
        <v>44988.667732094909</v>
      </c>
      <c r="C1502" s="17">
        <v>3</v>
      </c>
      <c r="D1502" s="18">
        <v>18.88</v>
      </c>
      <c r="E1502" s="10" t="s">
        <v>0</v>
      </c>
      <c r="F1502" s="10" t="s">
        <v>10</v>
      </c>
    </row>
    <row r="1503" spans="2:6">
      <c r="B1503" s="41">
        <v>44988.667732141206</v>
      </c>
      <c r="C1503" s="17">
        <v>1</v>
      </c>
      <c r="D1503" s="18">
        <v>18.88</v>
      </c>
      <c r="E1503" s="10" t="s">
        <v>0</v>
      </c>
      <c r="F1503" s="10" t="s">
        <v>10</v>
      </c>
    </row>
    <row r="1504" spans="2:6">
      <c r="B1504" s="41">
        <v>44988.667789699073</v>
      </c>
      <c r="C1504" s="17">
        <v>6</v>
      </c>
      <c r="D1504" s="18">
        <v>18.88</v>
      </c>
      <c r="E1504" s="10" t="s">
        <v>0</v>
      </c>
      <c r="F1504" s="10" t="s">
        <v>10</v>
      </c>
    </row>
    <row r="1505" spans="2:6">
      <c r="B1505" s="41">
        <v>44988.668443599534</v>
      </c>
      <c r="C1505" s="17">
        <v>2</v>
      </c>
      <c r="D1505" s="18">
        <v>18.88</v>
      </c>
      <c r="E1505" s="10" t="s">
        <v>0</v>
      </c>
      <c r="F1505" s="10" t="s">
        <v>10</v>
      </c>
    </row>
    <row r="1506" spans="2:6">
      <c r="B1506" s="41">
        <v>44988.668443634262</v>
      </c>
      <c r="C1506" s="17">
        <v>1</v>
      </c>
      <c r="D1506" s="18">
        <v>18.88</v>
      </c>
      <c r="E1506" s="10" t="s">
        <v>0</v>
      </c>
      <c r="F1506" s="10" t="s">
        <v>10</v>
      </c>
    </row>
    <row r="1507" spans="2:6">
      <c r="B1507" s="41">
        <v>44988.668443634262</v>
      </c>
      <c r="C1507" s="17">
        <v>1</v>
      </c>
      <c r="D1507" s="18">
        <v>18.88</v>
      </c>
      <c r="E1507" s="10" t="s">
        <v>0</v>
      </c>
      <c r="F1507" s="10" t="s">
        <v>10</v>
      </c>
    </row>
    <row r="1508" spans="2:6">
      <c r="B1508" s="41">
        <v>44988.668460995374</v>
      </c>
      <c r="C1508" s="17">
        <v>1</v>
      </c>
      <c r="D1508" s="18">
        <v>18.88</v>
      </c>
      <c r="E1508" s="10" t="s">
        <v>0</v>
      </c>
      <c r="F1508" s="10" t="s">
        <v>10</v>
      </c>
    </row>
    <row r="1509" spans="2:6">
      <c r="B1509" s="41">
        <v>44988.669537465277</v>
      </c>
      <c r="C1509" s="17">
        <v>3</v>
      </c>
      <c r="D1509" s="18">
        <v>18.88</v>
      </c>
      <c r="E1509" s="10" t="s">
        <v>0</v>
      </c>
      <c r="F1509" s="10" t="s">
        <v>10</v>
      </c>
    </row>
    <row r="1510" spans="2:6">
      <c r="B1510" s="41">
        <v>44988.669537499998</v>
      </c>
      <c r="C1510" s="17">
        <v>4</v>
      </c>
      <c r="D1510" s="18">
        <v>18.88</v>
      </c>
      <c r="E1510" s="10" t="s">
        <v>0</v>
      </c>
      <c r="F1510" s="10" t="s">
        <v>10</v>
      </c>
    </row>
    <row r="1511" spans="2:6">
      <c r="B1511" s="41">
        <v>44988.669537499998</v>
      </c>
      <c r="C1511" s="17">
        <v>5</v>
      </c>
      <c r="D1511" s="18">
        <v>18.88</v>
      </c>
      <c r="E1511" s="10" t="s">
        <v>0</v>
      </c>
      <c r="F1511" s="10" t="s">
        <v>10</v>
      </c>
    </row>
    <row r="1512" spans="2:6">
      <c r="B1512" s="41">
        <v>44988.669537534719</v>
      </c>
      <c r="C1512" s="17">
        <v>1</v>
      </c>
      <c r="D1512" s="18">
        <v>18.88</v>
      </c>
      <c r="E1512" s="10" t="s">
        <v>0</v>
      </c>
      <c r="F1512" s="10" t="s">
        <v>10</v>
      </c>
    </row>
    <row r="1513" spans="2:6">
      <c r="B1513" s="41">
        <v>44988.669537581016</v>
      </c>
      <c r="C1513" s="17">
        <v>1</v>
      </c>
      <c r="D1513" s="18">
        <v>18.88</v>
      </c>
      <c r="E1513" s="10" t="s">
        <v>0</v>
      </c>
      <c r="F1513" s="10" t="s">
        <v>10</v>
      </c>
    </row>
    <row r="1514" spans="2:6">
      <c r="B1514" s="41">
        <v>44988.669537581016</v>
      </c>
      <c r="C1514" s="17">
        <v>4</v>
      </c>
      <c r="D1514" s="18">
        <v>18.88</v>
      </c>
      <c r="E1514" s="10" t="s">
        <v>0</v>
      </c>
      <c r="F1514" s="10" t="s">
        <v>10</v>
      </c>
    </row>
    <row r="1515" spans="2:6">
      <c r="B1515" s="41">
        <v>44988.669537581016</v>
      </c>
      <c r="C1515" s="17">
        <v>5</v>
      </c>
      <c r="D1515" s="18">
        <v>18.88</v>
      </c>
      <c r="E1515" s="10" t="s">
        <v>0</v>
      </c>
      <c r="F1515" s="10" t="s">
        <v>10</v>
      </c>
    </row>
    <row r="1516" spans="2:6">
      <c r="B1516" s="41">
        <v>44988.669537615744</v>
      </c>
      <c r="C1516" s="17">
        <v>1</v>
      </c>
      <c r="D1516" s="18">
        <v>18.88</v>
      </c>
      <c r="E1516" s="10" t="s">
        <v>0</v>
      </c>
      <c r="F1516" s="10" t="s">
        <v>10</v>
      </c>
    </row>
    <row r="1517" spans="2:6">
      <c r="B1517" s="41">
        <v>44988.669537615744</v>
      </c>
      <c r="C1517" s="17">
        <v>2</v>
      </c>
      <c r="D1517" s="18">
        <v>18.88</v>
      </c>
      <c r="E1517" s="10" t="s">
        <v>0</v>
      </c>
      <c r="F1517" s="10" t="s">
        <v>10</v>
      </c>
    </row>
    <row r="1518" spans="2:6">
      <c r="B1518" s="41">
        <v>44988.669537650465</v>
      </c>
      <c r="C1518" s="17">
        <v>1</v>
      </c>
      <c r="D1518" s="18">
        <v>18.88</v>
      </c>
      <c r="E1518" s="10" t="s">
        <v>0</v>
      </c>
      <c r="F1518" s="10" t="s">
        <v>10</v>
      </c>
    </row>
    <row r="1519" spans="2:6">
      <c r="B1519" s="41">
        <v>44988.669537650465</v>
      </c>
      <c r="C1519" s="17">
        <v>1</v>
      </c>
      <c r="D1519" s="18">
        <v>18.88</v>
      </c>
      <c r="E1519" s="10" t="s">
        <v>0</v>
      </c>
      <c r="F1519" s="10" t="s">
        <v>10</v>
      </c>
    </row>
    <row r="1520" spans="2:6">
      <c r="B1520" s="41">
        <v>44988.669537696762</v>
      </c>
      <c r="C1520" s="17">
        <v>6</v>
      </c>
      <c r="D1520" s="18">
        <v>18.88</v>
      </c>
      <c r="E1520" s="10" t="s">
        <v>0</v>
      </c>
      <c r="F1520" s="10" t="s">
        <v>10</v>
      </c>
    </row>
    <row r="1521" spans="2:6">
      <c r="B1521" s="41">
        <v>44988.670719988426</v>
      </c>
      <c r="C1521" s="17">
        <v>3</v>
      </c>
      <c r="D1521" s="18">
        <v>18.88</v>
      </c>
      <c r="E1521" s="10" t="s">
        <v>0</v>
      </c>
      <c r="F1521" s="10" t="s">
        <v>10</v>
      </c>
    </row>
    <row r="1522" spans="2:6">
      <c r="B1522" s="41">
        <v>44988.670720023147</v>
      </c>
      <c r="C1522" s="17">
        <v>2</v>
      </c>
      <c r="D1522" s="18">
        <v>18.88</v>
      </c>
      <c r="E1522" s="10" t="s">
        <v>0</v>
      </c>
      <c r="F1522" s="10" t="s">
        <v>10</v>
      </c>
    </row>
    <row r="1523" spans="2:6">
      <c r="B1523" s="41">
        <v>44988.670720057868</v>
      </c>
      <c r="C1523" s="17">
        <v>1</v>
      </c>
      <c r="D1523" s="18">
        <v>18.88</v>
      </c>
      <c r="E1523" s="10" t="s">
        <v>0</v>
      </c>
      <c r="F1523" s="10" t="s">
        <v>10</v>
      </c>
    </row>
    <row r="1524" spans="2:6">
      <c r="B1524" s="41">
        <v>44988.670720057868</v>
      </c>
      <c r="C1524" s="17">
        <v>1</v>
      </c>
      <c r="D1524" s="18">
        <v>18.88</v>
      </c>
      <c r="E1524" s="10" t="s">
        <v>0</v>
      </c>
      <c r="F1524" s="10" t="s">
        <v>10</v>
      </c>
    </row>
    <row r="1525" spans="2:6">
      <c r="B1525" s="41">
        <v>44988.670720057868</v>
      </c>
      <c r="C1525" s="17">
        <v>1</v>
      </c>
      <c r="D1525" s="18">
        <v>18.88</v>
      </c>
      <c r="E1525" s="10" t="s">
        <v>0</v>
      </c>
      <c r="F1525" s="10" t="s">
        <v>10</v>
      </c>
    </row>
    <row r="1526" spans="2:6">
      <c r="B1526" s="41">
        <v>44988.670720104165</v>
      </c>
      <c r="C1526" s="17">
        <v>5</v>
      </c>
      <c r="D1526" s="18">
        <v>18.88</v>
      </c>
      <c r="E1526" s="10" t="s">
        <v>0</v>
      </c>
      <c r="F1526" s="10" t="s">
        <v>10</v>
      </c>
    </row>
    <row r="1527" spans="2:6">
      <c r="B1527" s="41">
        <v>44988.670720104165</v>
      </c>
      <c r="C1527" s="17">
        <v>5</v>
      </c>
      <c r="D1527" s="18">
        <v>18.88</v>
      </c>
      <c r="E1527" s="10" t="s">
        <v>0</v>
      </c>
      <c r="F1527" s="10" t="s">
        <v>10</v>
      </c>
    </row>
    <row r="1528" spans="2:6">
      <c r="B1528" s="41">
        <v>44988.670720138885</v>
      </c>
      <c r="C1528" s="17">
        <v>1</v>
      </c>
      <c r="D1528" s="18">
        <v>18.88</v>
      </c>
      <c r="E1528" s="10" t="s">
        <v>0</v>
      </c>
      <c r="F1528" s="10" t="s">
        <v>10</v>
      </c>
    </row>
    <row r="1529" spans="2:6">
      <c r="B1529" s="41">
        <v>44988.670720138885</v>
      </c>
      <c r="C1529" s="17">
        <v>2</v>
      </c>
      <c r="D1529" s="18">
        <v>18.88</v>
      </c>
      <c r="E1529" s="10" t="s">
        <v>0</v>
      </c>
      <c r="F1529" s="10" t="s">
        <v>10</v>
      </c>
    </row>
    <row r="1530" spans="2:6">
      <c r="B1530" s="41">
        <v>44988.670720138885</v>
      </c>
      <c r="C1530" s="17">
        <v>3</v>
      </c>
      <c r="D1530" s="18">
        <v>18.88</v>
      </c>
      <c r="E1530" s="10" t="s">
        <v>0</v>
      </c>
      <c r="F1530" s="10" t="s">
        <v>10</v>
      </c>
    </row>
    <row r="1531" spans="2:6">
      <c r="B1531" s="41">
        <v>44988.670720173614</v>
      </c>
      <c r="C1531" s="17">
        <v>4</v>
      </c>
      <c r="D1531" s="18">
        <v>18.88</v>
      </c>
      <c r="E1531" s="10" t="s">
        <v>0</v>
      </c>
      <c r="F1531" s="10" t="s">
        <v>10</v>
      </c>
    </row>
    <row r="1532" spans="2:6">
      <c r="B1532" s="41">
        <v>44988.671018865738</v>
      </c>
      <c r="C1532" s="17">
        <v>4</v>
      </c>
      <c r="D1532" s="18">
        <v>18.88</v>
      </c>
      <c r="E1532" s="10" t="s">
        <v>0</v>
      </c>
      <c r="F1532" s="10" t="s">
        <v>10</v>
      </c>
    </row>
    <row r="1533" spans="2:6">
      <c r="B1533" s="41">
        <v>44988.671076817132</v>
      </c>
      <c r="C1533" s="17">
        <v>1</v>
      </c>
      <c r="D1533" s="18">
        <v>18.88</v>
      </c>
      <c r="E1533" s="10" t="s">
        <v>0</v>
      </c>
      <c r="F1533" s="10" t="s">
        <v>10</v>
      </c>
    </row>
    <row r="1534" spans="2:6">
      <c r="B1534" s="41">
        <v>44988.671076851853</v>
      </c>
      <c r="C1534" s="17">
        <v>1</v>
      </c>
      <c r="D1534" s="18">
        <v>18.88</v>
      </c>
      <c r="E1534" s="10" t="s">
        <v>0</v>
      </c>
      <c r="F1534" s="10" t="s">
        <v>10</v>
      </c>
    </row>
    <row r="1535" spans="2:6">
      <c r="B1535" s="41">
        <v>44988.671238773146</v>
      </c>
      <c r="C1535" s="17">
        <v>1</v>
      </c>
      <c r="D1535" s="18">
        <v>18.88</v>
      </c>
      <c r="E1535" s="10" t="s">
        <v>0</v>
      </c>
      <c r="F1535" s="10" t="s">
        <v>10</v>
      </c>
    </row>
    <row r="1536" spans="2:6">
      <c r="B1536" s="41">
        <v>44988.672813506942</v>
      </c>
      <c r="C1536" s="17">
        <v>1</v>
      </c>
      <c r="D1536" s="18">
        <v>18.88</v>
      </c>
      <c r="E1536" s="10" t="s">
        <v>0</v>
      </c>
      <c r="F1536" s="10" t="s">
        <v>10</v>
      </c>
    </row>
    <row r="1537" spans="2:6">
      <c r="B1537" s="41">
        <v>44988.672813541663</v>
      </c>
      <c r="C1537" s="17">
        <v>3</v>
      </c>
      <c r="D1537" s="18">
        <v>18.88</v>
      </c>
      <c r="E1537" s="10" t="s">
        <v>0</v>
      </c>
      <c r="F1537" s="10" t="s">
        <v>10</v>
      </c>
    </row>
    <row r="1538" spans="2:6">
      <c r="B1538" s="41">
        <v>44988.672813576391</v>
      </c>
      <c r="C1538" s="17">
        <v>2</v>
      </c>
      <c r="D1538" s="18">
        <v>18.88</v>
      </c>
      <c r="E1538" s="10" t="s">
        <v>0</v>
      </c>
      <c r="F1538" s="10" t="s">
        <v>10</v>
      </c>
    </row>
    <row r="1539" spans="2:6">
      <c r="B1539" s="41">
        <v>44988.672813576391</v>
      </c>
      <c r="C1539" s="17">
        <v>6</v>
      </c>
      <c r="D1539" s="18">
        <v>18.88</v>
      </c>
      <c r="E1539" s="10" t="s">
        <v>0</v>
      </c>
      <c r="F1539" s="10" t="s">
        <v>10</v>
      </c>
    </row>
    <row r="1540" spans="2:6">
      <c r="B1540" s="41">
        <v>44988.672813622688</v>
      </c>
      <c r="C1540" s="17">
        <v>1</v>
      </c>
      <c r="D1540" s="18">
        <v>18.88</v>
      </c>
      <c r="E1540" s="10" t="s">
        <v>0</v>
      </c>
      <c r="F1540" s="10" t="s">
        <v>10</v>
      </c>
    </row>
    <row r="1541" spans="2:6">
      <c r="B1541" s="41">
        <v>44988.672813622688</v>
      </c>
      <c r="C1541" s="17">
        <v>2</v>
      </c>
      <c r="D1541" s="18">
        <v>18.88</v>
      </c>
      <c r="E1541" s="10" t="s">
        <v>0</v>
      </c>
      <c r="F1541" s="10" t="s">
        <v>10</v>
      </c>
    </row>
    <row r="1542" spans="2:6">
      <c r="B1542" s="41">
        <v>44988.672813657409</v>
      </c>
      <c r="C1542" s="17">
        <v>1</v>
      </c>
      <c r="D1542" s="18">
        <v>18.88</v>
      </c>
      <c r="E1542" s="10" t="s">
        <v>0</v>
      </c>
      <c r="F1542" s="10" t="s">
        <v>10</v>
      </c>
    </row>
    <row r="1543" spans="2:6">
      <c r="B1543" s="41">
        <v>44988.67281369213</v>
      </c>
      <c r="C1543" s="17">
        <v>1</v>
      </c>
      <c r="D1543" s="18">
        <v>18.88</v>
      </c>
      <c r="E1543" s="10" t="s">
        <v>0</v>
      </c>
      <c r="F1543" s="10" t="s">
        <v>10</v>
      </c>
    </row>
    <row r="1544" spans="2:6">
      <c r="B1544" s="41">
        <v>44988.67281369213</v>
      </c>
      <c r="C1544" s="17">
        <v>5</v>
      </c>
      <c r="D1544" s="18">
        <v>18.88</v>
      </c>
      <c r="E1544" s="10" t="s">
        <v>0</v>
      </c>
      <c r="F1544" s="10" t="s">
        <v>10</v>
      </c>
    </row>
    <row r="1545" spans="2:6">
      <c r="B1545" s="41">
        <v>44988.672813738427</v>
      </c>
      <c r="C1545" s="17">
        <v>1</v>
      </c>
      <c r="D1545" s="18">
        <v>18.88</v>
      </c>
      <c r="E1545" s="10" t="s">
        <v>0</v>
      </c>
      <c r="F1545" s="10" t="s">
        <v>10</v>
      </c>
    </row>
    <row r="1546" spans="2:6">
      <c r="B1546" s="41">
        <v>44988.672813738427</v>
      </c>
      <c r="C1546" s="17">
        <v>5</v>
      </c>
      <c r="D1546" s="18">
        <v>18.88</v>
      </c>
      <c r="E1546" s="10" t="s">
        <v>0</v>
      </c>
      <c r="F1546" s="10" t="s">
        <v>10</v>
      </c>
    </row>
    <row r="1547" spans="2:6">
      <c r="B1547" s="41">
        <v>44988.672813773148</v>
      </c>
      <c r="C1547" s="17">
        <v>3</v>
      </c>
      <c r="D1547" s="18">
        <v>18.88</v>
      </c>
      <c r="E1547" s="10" t="s">
        <v>0</v>
      </c>
      <c r="F1547" s="10" t="s">
        <v>10</v>
      </c>
    </row>
    <row r="1548" spans="2:6">
      <c r="B1548" s="41">
        <v>44988.672813807869</v>
      </c>
      <c r="C1548" s="17">
        <v>4</v>
      </c>
      <c r="D1548" s="18">
        <v>18.88</v>
      </c>
      <c r="E1548" s="10" t="s">
        <v>0</v>
      </c>
      <c r="F1548" s="10" t="s">
        <v>10</v>
      </c>
    </row>
    <row r="1549" spans="2:6">
      <c r="B1549" s="41">
        <v>44988.672824421294</v>
      </c>
      <c r="C1549" s="17">
        <v>4</v>
      </c>
      <c r="D1549" s="18">
        <v>18.88</v>
      </c>
      <c r="E1549" s="10" t="s">
        <v>0</v>
      </c>
      <c r="F1549" s="10" t="s">
        <v>10</v>
      </c>
    </row>
    <row r="1550" spans="2:6">
      <c r="B1550" s="41">
        <v>44988.674162766205</v>
      </c>
      <c r="C1550" s="17">
        <v>1</v>
      </c>
      <c r="D1550" s="18">
        <v>18.88</v>
      </c>
      <c r="E1550" s="10" t="s">
        <v>0</v>
      </c>
      <c r="F1550" s="10" t="s">
        <v>10</v>
      </c>
    </row>
    <row r="1551" spans="2:6">
      <c r="B1551" s="41">
        <v>44988.674162812502</v>
      </c>
      <c r="C1551" s="17">
        <v>1</v>
      </c>
      <c r="D1551" s="18">
        <v>18.88</v>
      </c>
      <c r="E1551" s="10" t="s">
        <v>0</v>
      </c>
      <c r="F1551" s="10" t="s">
        <v>10</v>
      </c>
    </row>
    <row r="1552" spans="2:6">
      <c r="B1552" s="41">
        <v>44988.674162812502</v>
      </c>
      <c r="C1552" s="17">
        <v>1</v>
      </c>
      <c r="D1552" s="18">
        <v>18.88</v>
      </c>
      <c r="E1552" s="10" t="s">
        <v>0</v>
      </c>
      <c r="F1552" s="10" t="s">
        <v>10</v>
      </c>
    </row>
    <row r="1553" spans="2:6">
      <c r="B1553" s="41">
        <v>44988.674162812502</v>
      </c>
      <c r="C1553" s="17">
        <v>2</v>
      </c>
      <c r="D1553" s="18">
        <v>18.88</v>
      </c>
      <c r="E1553" s="10" t="s">
        <v>0</v>
      </c>
      <c r="F1553" s="10" t="s">
        <v>10</v>
      </c>
    </row>
    <row r="1554" spans="2:6">
      <c r="B1554" s="41">
        <v>44988.674162847223</v>
      </c>
      <c r="C1554" s="17">
        <v>3</v>
      </c>
      <c r="D1554" s="18">
        <v>18.88</v>
      </c>
      <c r="E1554" s="10" t="s">
        <v>0</v>
      </c>
      <c r="F1554" s="10" t="s">
        <v>10</v>
      </c>
    </row>
    <row r="1555" spans="2:6">
      <c r="B1555" s="41">
        <v>44988.674162847223</v>
      </c>
      <c r="C1555" s="17">
        <v>6</v>
      </c>
      <c r="D1555" s="18">
        <v>18.88</v>
      </c>
      <c r="E1555" s="10" t="s">
        <v>0</v>
      </c>
      <c r="F1555" s="10" t="s">
        <v>10</v>
      </c>
    </row>
    <row r="1556" spans="2:6">
      <c r="B1556" s="41">
        <v>44988.674162881944</v>
      </c>
      <c r="C1556" s="17">
        <v>1</v>
      </c>
      <c r="D1556" s="18">
        <v>18.88</v>
      </c>
      <c r="E1556" s="10" t="s">
        <v>0</v>
      </c>
      <c r="F1556" s="10" t="s">
        <v>10</v>
      </c>
    </row>
    <row r="1557" spans="2:6">
      <c r="B1557" s="41">
        <v>44988.674162881944</v>
      </c>
      <c r="C1557" s="17">
        <v>2</v>
      </c>
      <c r="D1557" s="18">
        <v>18.88</v>
      </c>
      <c r="E1557" s="10" t="s">
        <v>0</v>
      </c>
      <c r="F1557" s="10" t="s">
        <v>10</v>
      </c>
    </row>
    <row r="1558" spans="2:6">
      <c r="B1558" s="41">
        <v>44988.674162928241</v>
      </c>
      <c r="C1558" s="17">
        <v>1</v>
      </c>
      <c r="D1558" s="18">
        <v>18.88</v>
      </c>
      <c r="E1558" s="10" t="s">
        <v>0</v>
      </c>
      <c r="F1558" s="10" t="s">
        <v>10</v>
      </c>
    </row>
    <row r="1559" spans="2:6">
      <c r="B1559" s="41">
        <v>44988.674162928241</v>
      </c>
      <c r="C1559" s="17">
        <v>5</v>
      </c>
      <c r="D1559" s="18">
        <v>18.88</v>
      </c>
      <c r="E1559" s="10" t="s">
        <v>0</v>
      </c>
      <c r="F1559" s="10" t="s">
        <v>10</v>
      </c>
    </row>
    <row r="1560" spans="2:6">
      <c r="B1560" s="41">
        <v>44988.674162962961</v>
      </c>
      <c r="C1560" s="17">
        <v>3</v>
      </c>
      <c r="D1560" s="18">
        <v>18.88</v>
      </c>
      <c r="E1560" s="10" t="s">
        <v>0</v>
      </c>
      <c r="F1560" s="10" t="s">
        <v>10</v>
      </c>
    </row>
    <row r="1561" spans="2:6">
      <c r="B1561" s="41">
        <v>44988.674162962961</v>
      </c>
      <c r="C1561" s="17">
        <v>4</v>
      </c>
      <c r="D1561" s="18">
        <v>18.88</v>
      </c>
      <c r="E1561" s="10" t="s">
        <v>0</v>
      </c>
      <c r="F1561" s="10" t="s">
        <v>10</v>
      </c>
    </row>
    <row r="1562" spans="2:6">
      <c r="B1562" s="41">
        <v>44988.674162997682</v>
      </c>
      <c r="C1562" s="17">
        <v>1</v>
      </c>
      <c r="D1562" s="18">
        <v>18.88</v>
      </c>
      <c r="E1562" s="10" t="s">
        <v>0</v>
      </c>
      <c r="F1562" s="10" t="s">
        <v>10</v>
      </c>
    </row>
    <row r="1563" spans="2:6">
      <c r="B1563" s="41">
        <v>44988.674162997682</v>
      </c>
      <c r="C1563" s="17">
        <v>5</v>
      </c>
      <c r="D1563" s="18">
        <v>18.88</v>
      </c>
      <c r="E1563" s="10" t="s">
        <v>0</v>
      </c>
      <c r="F1563" s="10" t="s">
        <v>10</v>
      </c>
    </row>
    <row r="1564" spans="2:6">
      <c r="B1564" s="41">
        <v>44988.674163043979</v>
      </c>
      <c r="C1564" s="17">
        <v>1</v>
      </c>
      <c r="D1564" s="18">
        <v>18.88</v>
      </c>
      <c r="E1564" s="10" t="s">
        <v>0</v>
      </c>
      <c r="F1564" s="10" t="s">
        <v>10</v>
      </c>
    </row>
    <row r="1565" spans="2:6">
      <c r="B1565" s="41">
        <v>44988.67441003472</v>
      </c>
      <c r="C1565" s="17">
        <v>1</v>
      </c>
      <c r="D1565" s="18">
        <v>18.88</v>
      </c>
      <c r="E1565" s="10" t="s">
        <v>0</v>
      </c>
      <c r="F1565" s="10" t="s">
        <v>10</v>
      </c>
    </row>
    <row r="1566" spans="2:6">
      <c r="B1566" s="41">
        <v>44988.674479594905</v>
      </c>
      <c r="C1566" s="17">
        <v>1</v>
      </c>
      <c r="D1566" s="18">
        <v>18.88</v>
      </c>
      <c r="E1566" s="10" t="s">
        <v>0</v>
      </c>
      <c r="F1566" s="10" t="s">
        <v>10</v>
      </c>
    </row>
    <row r="1567" spans="2:6">
      <c r="B1567" s="41">
        <v>44988.67461840278</v>
      </c>
      <c r="C1567" s="17">
        <v>4</v>
      </c>
      <c r="D1567" s="18">
        <v>18.88</v>
      </c>
      <c r="E1567" s="10" t="s">
        <v>0</v>
      </c>
      <c r="F1567" s="10" t="s">
        <v>10</v>
      </c>
    </row>
    <row r="1568" spans="2:6">
      <c r="B1568" s="41">
        <v>44988.674857407408</v>
      </c>
      <c r="C1568" s="17">
        <v>1</v>
      </c>
      <c r="D1568" s="18">
        <v>18.88</v>
      </c>
      <c r="E1568" s="10" t="s">
        <v>0</v>
      </c>
      <c r="F1568" s="10" t="s">
        <v>10</v>
      </c>
    </row>
    <row r="1569" spans="2:6">
      <c r="B1569" s="41">
        <v>44988.674857407408</v>
      </c>
      <c r="C1569" s="17">
        <v>1</v>
      </c>
      <c r="D1569" s="18">
        <v>18.88</v>
      </c>
      <c r="E1569" s="10" t="s">
        <v>0</v>
      </c>
      <c r="F1569" s="10" t="s">
        <v>10</v>
      </c>
    </row>
    <row r="1570" spans="2:6">
      <c r="B1570" s="41">
        <v>44988.674857442129</v>
      </c>
      <c r="C1570" s="17">
        <v>2</v>
      </c>
      <c r="D1570" s="18">
        <v>18.88</v>
      </c>
      <c r="E1570" s="10" t="s">
        <v>0</v>
      </c>
      <c r="F1570" s="10" t="s">
        <v>10</v>
      </c>
    </row>
    <row r="1571" spans="2:6">
      <c r="B1571" s="41">
        <v>44988.674857488426</v>
      </c>
      <c r="C1571" s="17">
        <v>1</v>
      </c>
      <c r="D1571" s="18">
        <v>18.88</v>
      </c>
      <c r="E1571" s="10" t="s">
        <v>0</v>
      </c>
      <c r="F1571" s="10" t="s">
        <v>10</v>
      </c>
    </row>
    <row r="1572" spans="2:6">
      <c r="B1572" s="41">
        <v>44988.674873032411</v>
      </c>
      <c r="C1572" s="17">
        <v>6</v>
      </c>
      <c r="D1572" s="18">
        <v>18.88</v>
      </c>
      <c r="E1572" s="10" t="s">
        <v>0</v>
      </c>
      <c r="F1572" s="10" t="s">
        <v>10</v>
      </c>
    </row>
    <row r="1573" spans="2:6">
      <c r="B1573" s="41">
        <v>44988.683546840279</v>
      </c>
      <c r="C1573" s="17">
        <v>20</v>
      </c>
      <c r="D1573" s="18">
        <v>18.93</v>
      </c>
      <c r="E1573" s="10" t="s">
        <v>0</v>
      </c>
      <c r="F1573" s="10" t="s">
        <v>10</v>
      </c>
    </row>
    <row r="1574" spans="2:6">
      <c r="B1574" s="41">
        <v>44988.683546875</v>
      </c>
      <c r="C1574" s="17">
        <v>3</v>
      </c>
      <c r="D1574" s="18">
        <v>18.93</v>
      </c>
      <c r="E1574" s="10" t="s">
        <v>0</v>
      </c>
      <c r="F1574" s="10" t="s">
        <v>10</v>
      </c>
    </row>
    <row r="1575" spans="2:6">
      <c r="B1575" s="41">
        <v>44988.683546875</v>
      </c>
      <c r="C1575" s="17">
        <v>6</v>
      </c>
      <c r="D1575" s="18">
        <v>18.93</v>
      </c>
      <c r="E1575" s="10" t="s">
        <v>0</v>
      </c>
      <c r="F1575" s="10" t="s">
        <v>10</v>
      </c>
    </row>
    <row r="1576" spans="2:6">
      <c r="B1576" s="41">
        <v>44988.683546875</v>
      </c>
      <c r="C1576" s="17">
        <v>10</v>
      </c>
      <c r="D1576" s="18">
        <v>18.93</v>
      </c>
      <c r="E1576" s="10" t="s">
        <v>0</v>
      </c>
      <c r="F1576" s="10" t="s">
        <v>10</v>
      </c>
    </row>
    <row r="1577" spans="2:6">
      <c r="B1577" s="41">
        <v>44988.68354690972</v>
      </c>
      <c r="C1577" s="17">
        <v>4</v>
      </c>
      <c r="D1577" s="18">
        <v>18.93</v>
      </c>
      <c r="E1577" s="10" t="s">
        <v>0</v>
      </c>
      <c r="F1577" s="10" t="s">
        <v>10</v>
      </c>
    </row>
    <row r="1578" spans="2:6">
      <c r="B1578" s="41">
        <v>44988.68354690972</v>
      </c>
      <c r="C1578" s="17">
        <v>12</v>
      </c>
      <c r="D1578" s="18">
        <v>18.93</v>
      </c>
      <c r="E1578" s="10" t="s">
        <v>0</v>
      </c>
      <c r="F1578" s="10" t="s">
        <v>10</v>
      </c>
    </row>
    <row r="1579" spans="2:6">
      <c r="B1579" s="41">
        <v>44988.683546956017</v>
      </c>
      <c r="C1579" s="17">
        <v>8</v>
      </c>
      <c r="D1579" s="18">
        <v>18.93</v>
      </c>
      <c r="E1579" s="10" t="s">
        <v>0</v>
      </c>
      <c r="F1579" s="10" t="s">
        <v>10</v>
      </c>
    </row>
    <row r="1580" spans="2:6">
      <c r="B1580" s="41">
        <v>44988.683546956017</v>
      </c>
      <c r="C1580" s="17">
        <v>15</v>
      </c>
      <c r="D1580" s="18">
        <v>18.93</v>
      </c>
      <c r="E1580" s="10" t="s">
        <v>0</v>
      </c>
      <c r="F1580" s="10" t="s">
        <v>10</v>
      </c>
    </row>
    <row r="1581" spans="2:6">
      <c r="B1581" s="41">
        <v>44988.683546956017</v>
      </c>
      <c r="C1581" s="17">
        <v>20</v>
      </c>
      <c r="D1581" s="18">
        <v>18.93</v>
      </c>
      <c r="E1581" s="10" t="s">
        <v>0</v>
      </c>
      <c r="F1581" s="10" t="s">
        <v>10</v>
      </c>
    </row>
    <row r="1582" spans="2:6">
      <c r="B1582" s="41">
        <v>44988.683546990738</v>
      </c>
      <c r="C1582" s="17">
        <v>4</v>
      </c>
      <c r="D1582" s="18">
        <v>18.93</v>
      </c>
      <c r="E1582" s="10" t="s">
        <v>0</v>
      </c>
      <c r="F1582" s="10" t="s">
        <v>10</v>
      </c>
    </row>
    <row r="1583" spans="2:6">
      <c r="B1583" s="41">
        <v>44988.683546990738</v>
      </c>
      <c r="C1583" s="17">
        <v>25</v>
      </c>
      <c r="D1583" s="18">
        <v>18.93</v>
      </c>
      <c r="E1583" s="10" t="s">
        <v>0</v>
      </c>
      <c r="F1583" s="10" t="s">
        <v>10</v>
      </c>
    </row>
    <row r="1584" spans="2:6">
      <c r="B1584" s="41">
        <v>44988.683547025466</v>
      </c>
      <c r="C1584" s="17">
        <v>7</v>
      </c>
      <c r="D1584" s="18">
        <v>18.93</v>
      </c>
      <c r="E1584" s="10" t="s">
        <v>0</v>
      </c>
      <c r="F1584" s="10" t="s">
        <v>10</v>
      </c>
    </row>
    <row r="1585" spans="2:6">
      <c r="B1585" s="41">
        <v>44988.683547025466</v>
      </c>
      <c r="C1585" s="17">
        <v>8</v>
      </c>
      <c r="D1585" s="18">
        <v>18.93</v>
      </c>
      <c r="E1585" s="10" t="s">
        <v>0</v>
      </c>
      <c r="F1585" s="10" t="s">
        <v>10</v>
      </c>
    </row>
    <row r="1586" spans="2:6">
      <c r="B1586" s="41">
        <v>44988.683547071756</v>
      </c>
      <c r="C1586" s="17">
        <v>1</v>
      </c>
      <c r="D1586" s="18">
        <v>18.93</v>
      </c>
      <c r="E1586" s="10" t="s">
        <v>0</v>
      </c>
      <c r="F1586" s="10" t="s">
        <v>10</v>
      </c>
    </row>
    <row r="1587" spans="2:6">
      <c r="B1587" s="41">
        <v>44988.683547071756</v>
      </c>
      <c r="C1587" s="17">
        <v>2</v>
      </c>
      <c r="D1587" s="18">
        <v>18.93</v>
      </c>
      <c r="E1587" s="10" t="s">
        <v>0</v>
      </c>
      <c r="F1587" s="10" t="s">
        <v>10</v>
      </c>
    </row>
    <row r="1588" spans="2:6">
      <c r="B1588" s="41">
        <v>44988.683547071756</v>
      </c>
      <c r="C1588" s="17">
        <v>6</v>
      </c>
      <c r="D1588" s="18">
        <v>18.93</v>
      </c>
      <c r="E1588" s="10" t="s">
        <v>0</v>
      </c>
      <c r="F1588" s="10" t="s">
        <v>10</v>
      </c>
    </row>
    <row r="1589" spans="2:6">
      <c r="B1589" s="41">
        <v>44988.683547071756</v>
      </c>
      <c r="C1589" s="17">
        <v>10</v>
      </c>
      <c r="D1589" s="18">
        <v>18.93</v>
      </c>
      <c r="E1589" s="10" t="s">
        <v>0</v>
      </c>
      <c r="F1589" s="10" t="s">
        <v>10</v>
      </c>
    </row>
    <row r="1590" spans="2:6">
      <c r="B1590" s="41">
        <v>44988.683547106484</v>
      </c>
      <c r="C1590" s="17">
        <v>6</v>
      </c>
      <c r="D1590" s="18">
        <v>18.920000000000002</v>
      </c>
      <c r="E1590" s="10" t="s">
        <v>0</v>
      </c>
      <c r="F1590" s="10" t="s">
        <v>10</v>
      </c>
    </row>
    <row r="1591" spans="2:6">
      <c r="B1591" s="41">
        <v>44988.683547106484</v>
      </c>
      <c r="C1591" s="17">
        <v>3</v>
      </c>
      <c r="D1591" s="18">
        <v>18.93</v>
      </c>
      <c r="E1591" s="10" t="s">
        <v>0</v>
      </c>
      <c r="F1591" s="10" t="s">
        <v>10</v>
      </c>
    </row>
    <row r="1592" spans="2:6">
      <c r="B1592" s="41">
        <v>44988.683547141205</v>
      </c>
      <c r="C1592" s="17">
        <v>3</v>
      </c>
      <c r="D1592" s="18">
        <v>18.920000000000002</v>
      </c>
      <c r="E1592" s="10" t="s">
        <v>0</v>
      </c>
      <c r="F1592" s="10" t="s">
        <v>10</v>
      </c>
    </row>
    <row r="1593" spans="2:6">
      <c r="B1593" s="41">
        <v>44988.683547141205</v>
      </c>
      <c r="C1593" s="17">
        <v>5</v>
      </c>
      <c r="D1593" s="18">
        <v>18.920000000000002</v>
      </c>
      <c r="E1593" s="10" t="s">
        <v>0</v>
      </c>
      <c r="F1593" s="10" t="s">
        <v>10</v>
      </c>
    </row>
    <row r="1594" spans="2:6">
      <c r="B1594" s="41">
        <v>44988.683547187502</v>
      </c>
      <c r="C1594" s="17">
        <v>5</v>
      </c>
      <c r="D1594" s="18">
        <v>18.920000000000002</v>
      </c>
      <c r="E1594" s="10" t="s">
        <v>0</v>
      </c>
      <c r="F1594" s="10" t="s">
        <v>10</v>
      </c>
    </row>
    <row r="1595" spans="2:6">
      <c r="B1595" s="41">
        <v>44988.683547187502</v>
      </c>
      <c r="C1595" s="17">
        <v>8</v>
      </c>
      <c r="D1595" s="18">
        <v>18.920000000000002</v>
      </c>
      <c r="E1595" s="10" t="s">
        <v>0</v>
      </c>
      <c r="F1595" s="10" t="s">
        <v>10</v>
      </c>
    </row>
    <row r="1596" spans="2:6">
      <c r="B1596" s="41">
        <v>44988.683547187502</v>
      </c>
      <c r="C1596" s="17">
        <v>8</v>
      </c>
      <c r="D1596" s="18">
        <v>18.920000000000002</v>
      </c>
      <c r="E1596" s="10" t="s">
        <v>0</v>
      </c>
      <c r="F1596" s="10" t="s">
        <v>10</v>
      </c>
    </row>
    <row r="1597" spans="2:6">
      <c r="B1597" s="41">
        <v>44988.683547222223</v>
      </c>
      <c r="C1597" s="17">
        <v>2</v>
      </c>
      <c r="D1597" s="18">
        <v>18.920000000000002</v>
      </c>
      <c r="E1597" s="10" t="s">
        <v>0</v>
      </c>
      <c r="F1597" s="10" t="s">
        <v>10</v>
      </c>
    </row>
    <row r="1598" spans="2:6">
      <c r="B1598" s="41">
        <v>44988.683547222223</v>
      </c>
      <c r="C1598" s="17">
        <v>2</v>
      </c>
      <c r="D1598" s="18">
        <v>18.920000000000002</v>
      </c>
      <c r="E1598" s="10" t="s">
        <v>0</v>
      </c>
      <c r="F1598" s="10" t="s">
        <v>10</v>
      </c>
    </row>
    <row r="1599" spans="2:6">
      <c r="B1599" s="41">
        <v>44988.683547256944</v>
      </c>
      <c r="C1599" s="17">
        <v>2</v>
      </c>
      <c r="D1599" s="18">
        <v>18.920000000000002</v>
      </c>
      <c r="E1599" s="10" t="s">
        <v>0</v>
      </c>
      <c r="F1599" s="10" t="s">
        <v>10</v>
      </c>
    </row>
    <row r="1600" spans="2:6">
      <c r="B1600" s="41">
        <v>44988.683549155096</v>
      </c>
      <c r="C1600" s="17">
        <v>1</v>
      </c>
      <c r="D1600" s="18">
        <v>18.920000000000002</v>
      </c>
      <c r="E1600" s="10" t="s">
        <v>0</v>
      </c>
      <c r="F1600" s="10" t="s">
        <v>10</v>
      </c>
    </row>
    <row r="1601" spans="2:6">
      <c r="B1601" s="41">
        <v>44988.683625231482</v>
      </c>
      <c r="C1601" s="17">
        <v>4</v>
      </c>
      <c r="D1601" s="18">
        <v>18.920000000000002</v>
      </c>
      <c r="E1601" s="10" t="s">
        <v>0</v>
      </c>
      <c r="F1601" s="10" t="s">
        <v>10</v>
      </c>
    </row>
    <row r="1602" spans="2:6">
      <c r="B1602" s="41">
        <v>44988.683625266203</v>
      </c>
      <c r="C1602" s="17">
        <v>2</v>
      </c>
      <c r="D1602" s="18">
        <v>18.920000000000002</v>
      </c>
      <c r="E1602" s="10" t="s">
        <v>0</v>
      </c>
      <c r="F1602" s="10" t="s">
        <v>10</v>
      </c>
    </row>
    <row r="1603" spans="2:6">
      <c r="B1603" s="41">
        <v>44988.683646331017</v>
      </c>
      <c r="C1603" s="17">
        <v>1</v>
      </c>
      <c r="D1603" s="18">
        <v>18.920000000000002</v>
      </c>
      <c r="E1603" s="10" t="s">
        <v>0</v>
      </c>
      <c r="F1603" s="10" t="s">
        <v>10</v>
      </c>
    </row>
    <row r="1604" spans="2:6">
      <c r="B1604" s="41">
        <v>44988.683646377314</v>
      </c>
      <c r="C1604" s="17">
        <v>16</v>
      </c>
      <c r="D1604" s="18">
        <v>18.920000000000002</v>
      </c>
      <c r="E1604" s="10" t="s">
        <v>0</v>
      </c>
      <c r="F1604" s="10" t="s">
        <v>10</v>
      </c>
    </row>
    <row r="1605" spans="2:6">
      <c r="B1605" s="41">
        <v>44988.683659918985</v>
      </c>
      <c r="C1605" s="17">
        <v>4</v>
      </c>
      <c r="D1605" s="18">
        <v>18.920000000000002</v>
      </c>
      <c r="E1605" s="10" t="s">
        <v>0</v>
      </c>
      <c r="F1605" s="10" t="s">
        <v>10</v>
      </c>
    </row>
    <row r="1606" spans="2:6">
      <c r="B1606" s="41">
        <v>44988.683935613422</v>
      </c>
      <c r="C1606" s="17">
        <v>1</v>
      </c>
      <c r="D1606" s="18">
        <v>18.920000000000002</v>
      </c>
      <c r="E1606" s="10" t="s">
        <v>0</v>
      </c>
      <c r="F1606" s="10" t="s">
        <v>10</v>
      </c>
    </row>
    <row r="1607" spans="2:6">
      <c r="B1607" s="41">
        <v>44988.683937847221</v>
      </c>
      <c r="C1607" s="17">
        <v>1</v>
      </c>
      <c r="D1607" s="18">
        <v>18.91</v>
      </c>
      <c r="E1607" s="10" t="s">
        <v>0</v>
      </c>
      <c r="F1607" s="10" t="s">
        <v>10</v>
      </c>
    </row>
    <row r="1608" spans="2:6">
      <c r="B1608" s="41">
        <v>44988.683972569444</v>
      </c>
      <c r="C1608" s="17">
        <v>1</v>
      </c>
      <c r="D1608" s="18">
        <v>18.899999999999999</v>
      </c>
      <c r="E1608" s="10" t="s">
        <v>0</v>
      </c>
      <c r="F1608" s="10" t="s">
        <v>10</v>
      </c>
    </row>
    <row r="1609" spans="2:6">
      <c r="B1609" s="41">
        <v>44988.683972604165</v>
      </c>
      <c r="C1609" s="17">
        <v>1</v>
      </c>
      <c r="D1609" s="18">
        <v>18.899999999999999</v>
      </c>
      <c r="E1609" s="10" t="s">
        <v>0</v>
      </c>
      <c r="F1609" s="10" t="s">
        <v>10</v>
      </c>
    </row>
    <row r="1610" spans="2:6">
      <c r="B1610" s="41">
        <v>44988.683984108793</v>
      </c>
      <c r="C1610" s="17">
        <v>1</v>
      </c>
      <c r="D1610" s="18">
        <v>18.899999999999999</v>
      </c>
      <c r="E1610" s="10" t="s">
        <v>0</v>
      </c>
      <c r="F1610" s="10" t="s">
        <v>10</v>
      </c>
    </row>
    <row r="1611" spans="2:6">
      <c r="B1611" s="41">
        <v>44988.684111608796</v>
      </c>
      <c r="C1611" s="17">
        <v>1</v>
      </c>
      <c r="D1611" s="18">
        <v>18.899999999999999</v>
      </c>
      <c r="E1611" s="10" t="s">
        <v>0</v>
      </c>
      <c r="F1611" s="10" t="s">
        <v>10</v>
      </c>
    </row>
    <row r="1612" spans="2:6">
      <c r="B1612" s="41">
        <v>44988.68432010417</v>
      </c>
      <c r="C1612" s="17">
        <v>1</v>
      </c>
      <c r="D1612" s="18">
        <v>18.899999999999999</v>
      </c>
      <c r="E1612" s="10" t="s">
        <v>0</v>
      </c>
      <c r="F1612" s="10" t="s">
        <v>10</v>
      </c>
    </row>
    <row r="1613" spans="2:6">
      <c r="B1613" s="41">
        <v>44988.684320138891</v>
      </c>
      <c r="C1613" s="17">
        <v>1</v>
      </c>
      <c r="D1613" s="18">
        <v>18.899999999999999</v>
      </c>
      <c r="E1613" s="10" t="s">
        <v>0</v>
      </c>
      <c r="F1613" s="10" t="s">
        <v>10</v>
      </c>
    </row>
    <row r="1614" spans="2:6">
      <c r="B1614" s="41">
        <v>44988.684435914351</v>
      </c>
      <c r="C1614" s="17">
        <v>1</v>
      </c>
      <c r="D1614" s="18">
        <v>18.899999999999999</v>
      </c>
      <c r="E1614" s="10" t="s">
        <v>0</v>
      </c>
      <c r="F1614" s="10" t="s">
        <v>10</v>
      </c>
    </row>
    <row r="1615" spans="2:6">
      <c r="B1615" s="41">
        <v>44988.684435914351</v>
      </c>
      <c r="C1615" s="17">
        <v>1</v>
      </c>
      <c r="D1615" s="18">
        <v>18.899999999999999</v>
      </c>
      <c r="E1615" s="10" t="s">
        <v>0</v>
      </c>
      <c r="F1615" s="10" t="s">
        <v>10</v>
      </c>
    </row>
    <row r="1616" spans="2:6">
      <c r="B1616" s="41">
        <v>44988.684447488427</v>
      </c>
      <c r="C1616" s="17">
        <v>1</v>
      </c>
      <c r="D1616" s="18">
        <v>18.899999999999999</v>
      </c>
      <c r="E1616" s="10" t="s">
        <v>0</v>
      </c>
      <c r="F1616" s="10" t="s">
        <v>10</v>
      </c>
    </row>
    <row r="1617" spans="2:6">
      <c r="B1617" s="41">
        <v>44988.684447488427</v>
      </c>
      <c r="C1617" s="17">
        <v>1</v>
      </c>
      <c r="D1617" s="18">
        <v>18.899999999999999</v>
      </c>
      <c r="E1617" s="10" t="s">
        <v>0</v>
      </c>
      <c r="F1617" s="10" t="s">
        <v>10</v>
      </c>
    </row>
    <row r="1618" spans="2:6">
      <c r="B1618" s="41">
        <v>44988.684468553241</v>
      </c>
      <c r="C1618" s="17">
        <v>1</v>
      </c>
      <c r="D1618" s="18">
        <v>18.899999999999999</v>
      </c>
      <c r="E1618" s="10" t="s">
        <v>0</v>
      </c>
      <c r="F1618" s="10" t="s">
        <v>10</v>
      </c>
    </row>
    <row r="1619" spans="2:6">
      <c r="B1619" s="41">
        <v>44988.684621180553</v>
      </c>
      <c r="C1619" s="17">
        <v>6</v>
      </c>
      <c r="D1619" s="18">
        <v>18.899999999999999</v>
      </c>
      <c r="E1619" s="10" t="s">
        <v>0</v>
      </c>
      <c r="F1619" s="10" t="s">
        <v>10</v>
      </c>
    </row>
    <row r="1620" spans="2:6">
      <c r="B1620" s="41">
        <v>44988.685049768515</v>
      </c>
      <c r="C1620" s="17">
        <v>3</v>
      </c>
      <c r="D1620" s="18">
        <v>18.899999999999999</v>
      </c>
      <c r="E1620" s="10" t="s">
        <v>0</v>
      </c>
      <c r="F1620" s="10" t="s">
        <v>10</v>
      </c>
    </row>
    <row r="1621" spans="2:6">
      <c r="B1621" s="41">
        <v>44988.685119247682</v>
      </c>
      <c r="C1621" s="17">
        <v>1</v>
      </c>
      <c r="D1621" s="18">
        <v>18.899999999999999</v>
      </c>
      <c r="E1621" s="10" t="s">
        <v>0</v>
      </c>
      <c r="F1621" s="10" t="s">
        <v>10</v>
      </c>
    </row>
    <row r="1622" spans="2:6">
      <c r="B1622" s="41">
        <v>44988.685119247682</v>
      </c>
      <c r="C1622" s="17">
        <v>2</v>
      </c>
      <c r="D1622" s="18">
        <v>18.899999999999999</v>
      </c>
      <c r="E1622" s="10" t="s">
        <v>0</v>
      </c>
      <c r="F1622" s="10" t="s">
        <v>10</v>
      </c>
    </row>
    <row r="1623" spans="2:6">
      <c r="B1623" s="41">
        <v>44988.685142395836</v>
      </c>
      <c r="C1623" s="17">
        <v>3</v>
      </c>
      <c r="D1623" s="18">
        <v>18.899999999999999</v>
      </c>
      <c r="E1623" s="10" t="s">
        <v>0</v>
      </c>
      <c r="F1623" s="10" t="s">
        <v>10</v>
      </c>
    </row>
    <row r="1624" spans="2:6">
      <c r="B1624" s="41">
        <v>44988.685153969906</v>
      </c>
      <c r="C1624" s="17">
        <v>1</v>
      </c>
      <c r="D1624" s="18">
        <v>18.899999999999999</v>
      </c>
      <c r="E1624" s="10" t="s">
        <v>0</v>
      </c>
      <c r="F1624" s="10" t="s">
        <v>10</v>
      </c>
    </row>
    <row r="1625" spans="2:6">
      <c r="B1625" s="41">
        <v>44988.685246724533</v>
      </c>
      <c r="C1625" s="17">
        <v>3</v>
      </c>
      <c r="D1625" s="18">
        <v>18.899999999999999</v>
      </c>
      <c r="E1625" s="10" t="s">
        <v>0</v>
      </c>
      <c r="F1625" s="10" t="s">
        <v>10</v>
      </c>
    </row>
    <row r="1626" spans="2:6">
      <c r="B1626" s="41">
        <v>44988.685292974536</v>
      </c>
      <c r="C1626" s="17">
        <v>4</v>
      </c>
      <c r="D1626" s="18">
        <v>18.899999999999999</v>
      </c>
      <c r="E1626" s="10" t="s">
        <v>0</v>
      </c>
      <c r="F1626" s="10" t="s">
        <v>10</v>
      </c>
    </row>
    <row r="1627" spans="2:6">
      <c r="B1627" s="41">
        <v>44988.685334456015</v>
      </c>
      <c r="C1627" s="17">
        <v>1</v>
      </c>
      <c r="D1627" s="18">
        <v>18.89</v>
      </c>
      <c r="E1627" s="10" t="s">
        <v>0</v>
      </c>
      <c r="F1627" s="10" t="s">
        <v>10</v>
      </c>
    </row>
    <row r="1628" spans="2:6">
      <c r="B1628" s="41">
        <v>44988.685334456015</v>
      </c>
      <c r="C1628" s="17">
        <v>1</v>
      </c>
      <c r="D1628" s="18">
        <v>18.89</v>
      </c>
      <c r="E1628" s="10" t="s">
        <v>0</v>
      </c>
      <c r="F1628" s="10" t="s">
        <v>10</v>
      </c>
    </row>
    <row r="1629" spans="2:6">
      <c r="B1629" s="41">
        <v>44988.685334490743</v>
      </c>
      <c r="C1629" s="17">
        <v>1</v>
      </c>
      <c r="D1629" s="18">
        <v>18.89</v>
      </c>
      <c r="E1629" s="10" t="s">
        <v>0</v>
      </c>
      <c r="F1629" s="10" t="s">
        <v>10</v>
      </c>
    </row>
    <row r="1630" spans="2:6">
      <c r="B1630" s="41">
        <v>44988.685334525464</v>
      </c>
      <c r="C1630" s="17">
        <v>1</v>
      </c>
      <c r="D1630" s="18">
        <v>18.89</v>
      </c>
      <c r="E1630" s="10" t="s">
        <v>0</v>
      </c>
      <c r="F1630" s="10" t="s">
        <v>10</v>
      </c>
    </row>
    <row r="1631" spans="2:6">
      <c r="B1631" s="41">
        <v>44988.685334525464</v>
      </c>
      <c r="C1631" s="17">
        <v>1</v>
      </c>
      <c r="D1631" s="18">
        <v>18.89</v>
      </c>
      <c r="E1631" s="10" t="s">
        <v>0</v>
      </c>
      <c r="F1631" s="10" t="s">
        <v>10</v>
      </c>
    </row>
    <row r="1632" spans="2:6">
      <c r="B1632" s="41">
        <v>44988.685334571761</v>
      </c>
      <c r="C1632" s="17">
        <v>1</v>
      </c>
      <c r="D1632" s="18">
        <v>18.89</v>
      </c>
      <c r="E1632" s="10" t="s">
        <v>0</v>
      </c>
      <c r="F1632" s="10" t="s">
        <v>10</v>
      </c>
    </row>
    <row r="1633" spans="2:6">
      <c r="B1633" s="41">
        <v>44988.685334571761</v>
      </c>
      <c r="C1633" s="17">
        <v>1</v>
      </c>
      <c r="D1633" s="18">
        <v>18.89</v>
      </c>
      <c r="E1633" s="10" t="s">
        <v>0</v>
      </c>
      <c r="F1633" s="10" t="s">
        <v>10</v>
      </c>
    </row>
    <row r="1634" spans="2:6">
      <c r="B1634" s="41">
        <v>44988.685334571761</v>
      </c>
      <c r="C1634" s="17">
        <v>3</v>
      </c>
      <c r="D1634" s="18">
        <v>18.89</v>
      </c>
      <c r="E1634" s="10" t="s">
        <v>0</v>
      </c>
      <c r="F1634" s="10" t="s">
        <v>10</v>
      </c>
    </row>
    <row r="1635" spans="2:6">
      <c r="B1635" s="41">
        <v>44988.685334606482</v>
      </c>
      <c r="C1635" s="17">
        <v>1</v>
      </c>
      <c r="D1635" s="18">
        <v>18.89</v>
      </c>
      <c r="E1635" s="10" t="s">
        <v>0</v>
      </c>
      <c r="F1635" s="10" t="s">
        <v>10</v>
      </c>
    </row>
    <row r="1636" spans="2:6">
      <c r="B1636" s="41">
        <v>44988.685334606482</v>
      </c>
      <c r="C1636" s="17">
        <v>7</v>
      </c>
      <c r="D1636" s="18">
        <v>18.89</v>
      </c>
      <c r="E1636" s="10" t="s">
        <v>0</v>
      </c>
      <c r="F1636" s="10" t="s">
        <v>10</v>
      </c>
    </row>
    <row r="1637" spans="2:6">
      <c r="B1637" s="41">
        <v>44988.685334641203</v>
      </c>
      <c r="C1637" s="17">
        <v>6</v>
      </c>
      <c r="D1637" s="18">
        <v>18.88</v>
      </c>
      <c r="E1637" s="10" t="s">
        <v>0</v>
      </c>
      <c r="F1637" s="10" t="s">
        <v>10</v>
      </c>
    </row>
    <row r="1638" spans="2:6">
      <c r="B1638" s="41">
        <v>44988.685334641203</v>
      </c>
      <c r="C1638" s="17">
        <v>6</v>
      </c>
      <c r="D1638" s="18">
        <v>18.88</v>
      </c>
      <c r="E1638" s="10" t="s">
        <v>0</v>
      </c>
      <c r="F1638" s="10" t="s">
        <v>10</v>
      </c>
    </row>
    <row r="1639" spans="2:6">
      <c r="B1639" s="41">
        <v>44988.6853346875</v>
      </c>
      <c r="C1639" s="17">
        <v>1</v>
      </c>
      <c r="D1639" s="18">
        <v>18.88</v>
      </c>
      <c r="E1639" s="10" t="s">
        <v>0</v>
      </c>
      <c r="F1639" s="10" t="s">
        <v>10</v>
      </c>
    </row>
    <row r="1640" spans="2:6">
      <c r="B1640" s="41">
        <v>44988.6853346875</v>
      </c>
      <c r="C1640" s="17">
        <v>6</v>
      </c>
      <c r="D1640" s="18">
        <v>18.88</v>
      </c>
      <c r="E1640" s="10" t="s">
        <v>0</v>
      </c>
      <c r="F1640" s="10" t="s">
        <v>10</v>
      </c>
    </row>
    <row r="1641" spans="2:6">
      <c r="B1641" s="41">
        <v>44988.685354363428</v>
      </c>
      <c r="C1641" s="17">
        <v>1</v>
      </c>
      <c r="D1641" s="18">
        <v>18.89</v>
      </c>
      <c r="E1641" s="10" t="s">
        <v>0</v>
      </c>
      <c r="F1641" s="10" t="s">
        <v>10</v>
      </c>
    </row>
    <row r="1642" spans="2:6">
      <c r="B1642" s="41">
        <v>44988.685946527781</v>
      </c>
      <c r="C1642" s="17">
        <v>1</v>
      </c>
      <c r="D1642" s="18">
        <v>18.88</v>
      </c>
      <c r="E1642" s="10" t="s">
        <v>0</v>
      </c>
      <c r="F1642" s="10" t="s">
        <v>10</v>
      </c>
    </row>
    <row r="1643" spans="2:6">
      <c r="B1643" s="41">
        <v>44988.685946527781</v>
      </c>
      <c r="C1643" s="17">
        <v>2</v>
      </c>
      <c r="D1643" s="18">
        <v>18.88</v>
      </c>
      <c r="E1643" s="10" t="s">
        <v>0</v>
      </c>
      <c r="F1643" s="10" t="s">
        <v>10</v>
      </c>
    </row>
    <row r="1644" spans="2:6">
      <c r="B1644" s="41">
        <v>44988.686096446756</v>
      </c>
      <c r="C1644" s="17">
        <v>1</v>
      </c>
      <c r="D1644" s="18">
        <v>18.88</v>
      </c>
      <c r="E1644" s="10" t="s">
        <v>0</v>
      </c>
      <c r="F1644" s="10" t="s">
        <v>10</v>
      </c>
    </row>
    <row r="1645" spans="2:6">
      <c r="B1645" s="41">
        <v>44988.686131863426</v>
      </c>
      <c r="C1645" s="17">
        <v>6</v>
      </c>
      <c r="D1645" s="18">
        <v>18.88</v>
      </c>
      <c r="E1645" s="10" t="s">
        <v>0</v>
      </c>
      <c r="F1645" s="10" t="s">
        <v>10</v>
      </c>
    </row>
    <row r="1646" spans="2:6">
      <c r="B1646" s="41">
        <v>44988.686279942129</v>
      </c>
      <c r="C1646" s="17">
        <v>6</v>
      </c>
      <c r="D1646" s="18">
        <v>18.87</v>
      </c>
      <c r="E1646" s="10" t="s">
        <v>0</v>
      </c>
      <c r="F1646" s="10" t="s">
        <v>10</v>
      </c>
    </row>
    <row r="1647" spans="2:6">
      <c r="B1647" s="41">
        <v>44988.686630057869</v>
      </c>
      <c r="C1647" s="17">
        <v>2</v>
      </c>
      <c r="D1647" s="18">
        <v>18.87</v>
      </c>
      <c r="E1647" s="10" t="s">
        <v>0</v>
      </c>
      <c r="F1647" s="10" t="s">
        <v>10</v>
      </c>
    </row>
    <row r="1648" spans="2:6">
      <c r="B1648" s="41">
        <v>44988.68663009259</v>
      </c>
      <c r="C1648" s="17">
        <v>13</v>
      </c>
      <c r="D1648" s="18">
        <v>18.87</v>
      </c>
      <c r="E1648" s="10" t="s">
        <v>0</v>
      </c>
      <c r="F1648" s="10" t="s">
        <v>10</v>
      </c>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row r="1763" spans="2:6">
      <c r="B1763" s="41"/>
      <c r="C1763" s="17"/>
      <c r="D1763" s="18"/>
      <c r="E1763" s="10"/>
      <c r="F1763" s="10"/>
    </row>
    <row r="1764" spans="2:6">
      <c r="B1764" s="41"/>
      <c r="C1764" s="17"/>
      <c r="D1764" s="18"/>
      <c r="E1764" s="10"/>
      <c r="F1764" s="10"/>
    </row>
    <row r="1765" spans="2:6">
      <c r="B1765" s="41"/>
      <c r="C1765" s="17"/>
      <c r="D1765" s="18"/>
      <c r="E1765" s="10"/>
      <c r="F1765" s="10"/>
    </row>
    <row r="1766" spans="2:6">
      <c r="B1766" s="41"/>
      <c r="C1766" s="17"/>
      <c r="D1766" s="18"/>
      <c r="E1766" s="10"/>
      <c r="F1766" s="10"/>
    </row>
    <row r="1767" spans="2:6">
      <c r="B1767" s="41"/>
      <c r="C1767" s="17"/>
      <c r="D1767" s="18"/>
      <c r="E1767" s="10"/>
      <c r="F1767" s="10"/>
    </row>
    <row r="1768" spans="2:6">
      <c r="B1768" s="41"/>
      <c r="C1768" s="17"/>
      <c r="D1768" s="18"/>
      <c r="E1768" s="10"/>
      <c r="F1768" s="10"/>
    </row>
    <row r="1769" spans="2:6">
      <c r="B1769" s="41"/>
      <c r="C1769" s="17"/>
      <c r="D1769" s="18"/>
      <c r="E1769" s="10"/>
      <c r="F1769" s="10"/>
    </row>
    <row r="1770" spans="2:6">
      <c r="B1770" s="41"/>
      <c r="C1770" s="17"/>
      <c r="D1770" s="18"/>
      <c r="E1770" s="10"/>
      <c r="F1770" s="10"/>
    </row>
    <row r="1771" spans="2:6">
      <c r="B1771" s="41"/>
      <c r="C1771" s="17"/>
      <c r="D1771" s="18"/>
      <c r="E1771" s="10"/>
      <c r="F1771" s="10"/>
    </row>
    <row r="1772" spans="2:6">
      <c r="B1772" s="41"/>
      <c r="C1772" s="17"/>
      <c r="D1772" s="18"/>
      <c r="E1772" s="10"/>
      <c r="F1772" s="10"/>
    </row>
    <row r="1773" spans="2:6">
      <c r="B1773" s="41"/>
      <c r="C1773" s="17"/>
      <c r="D1773" s="18"/>
      <c r="E1773" s="10"/>
      <c r="F1773" s="10"/>
    </row>
    <row r="1774" spans="2:6">
      <c r="B1774" s="41"/>
      <c r="C1774" s="17"/>
      <c r="D1774" s="18"/>
      <c r="E1774" s="10"/>
      <c r="F1774" s="10"/>
    </row>
    <row r="1775" spans="2:6">
      <c r="B1775" s="41"/>
      <c r="C1775" s="17"/>
      <c r="D1775" s="18"/>
      <c r="E1775" s="10"/>
      <c r="F1775" s="10"/>
    </row>
    <row r="1776" spans="2:6">
      <c r="B1776" s="41"/>
      <c r="C1776" s="17"/>
      <c r="D1776" s="18"/>
      <c r="E1776" s="10"/>
      <c r="F1776" s="10"/>
    </row>
    <row r="1777" spans="2:6">
      <c r="B1777" s="41"/>
      <c r="C1777" s="17"/>
      <c r="D1777" s="18"/>
      <c r="E1777" s="10"/>
      <c r="F1777" s="10"/>
    </row>
    <row r="1778" spans="2:6">
      <c r="B1778" s="41"/>
      <c r="C1778" s="17"/>
      <c r="D1778" s="18"/>
      <c r="E1778" s="10"/>
      <c r="F1778" s="10"/>
    </row>
    <row r="1779" spans="2:6">
      <c r="B1779" s="41"/>
      <c r="C1779" s="17"/>
      <c r="D1779" s="18"/>
      <c r="E1779" s="10"/>
      <c r="F1779" s="10"/>
    </row>
    <row r="1780" spans="2:6">
      <c r="B1780" s="41"/>
      <c r="C1780" s="17"/>
      <c r="D1780" s="18"/>
      <c r="E1780" s="10"/>
      <c r="F1780" s="10"/>
    </row>
    <row r="1781" spans="2:6">
      <c r="B1781" s="41"/>
      <c r="C1781" s="17"/>
      <c r="D1781" s="18"/>
      <c r="E1781" s="10"/>
      <c r="F1781" s="10"/>
    </row>
    <row r="1782" spans="2:6">
      <c r="B1782" s="41"/>
      <c r="C1782" s="17"/>
      <c r="D1782" s="18"/>
      <c r="E1782" s="10"/>
      <c r="F1782" s="10"/>
    </row>
    <row r="1783" spans="2:6">
      <c r="B1783" s="41"/>
      <c r="C1783" s="17"/>
      <c r="D1783" s="18"/>
      <c r="E1783" s="10"/>
      <c r="F1783" s="10"/>
    </row>
    <row r="1784" spans="2:6">
      <c r="B1784" s="41"/>
      <c r="C1784" s="17"/>
      <c r="D1784" s="18"/>
      <c r="E1784" s="10"/>
      <c r="F1784" s="10"/>
    </row>
    <row r="1785" spans="2:6">
      <c r="B1785" s="41"/>
      <c r="C1785" s="17"/>
      <c r="D1785" s="18"/>
      <c r="E1785" s="10"/>
      <c r="F1785" s="10"/>
    </row>
    <row r="1786" spans="2:6">
      <c r="B1786" s="41"/>
      <c r="C1786" s="17"/>
      <c r="D1786" s="18"/>
      <c r="E1786" s="10"/>
      <c r="F1786" s="10"/>
    </row>
    <row r="1787" spans="2:6">
      <c r="B1787" s="41"/>
      <c r="C1787" s="17"/>
      <c r="D1787" s="18"/>
      <c r="E1787" s="10"/>
      <c r="F1787" s="10"/>
    </row>
    <row r="1788" spans="2:6">
      <c r="B1788" s="41"/>
      <c r="C1788" s="17"/>
      <c r="D1788" s="18"/>
      <c r="E1788" s="10"/>
      <c r="F1788" s="10"/>
    </row>
    <row r="1789" spans="2:6">
      <c r="B1789" s="41"/>
      <c r="C1789" s="17"/>
      <c r="D1789" s="18"/>
      <c r="E1789" s="10"/>
      <c r="F1789" s="10"/>
    </row>
    <row r="1790" spans="2:6">
      <c r="B1790" s="41"/>
      <c r="C1790" s="17"/>
      <c r="D1790" s="18"/>
      <c r="E1790" s="10"/>
      <c r="F1790" s="10"/>
    </row>
    <row r="1791" spans="2:6">
      <c r="B1791" s="41"/>
      <c r="C1791" s="17"/>
      <c r="D1791" s="18"/>
      <c r="E1791" s="10"/>
      <c r="F1791" s="10"/>
    </row>
    <row r="1792" spans="2:6">
      <c r="B1792" s="41"/>
      <c r="C1792" s="17"/>
      <c r="D1792" s="18"/>
      <c r="E1792" s="10"/>
      <c r="F1792" s="10"/>
    </row>
    <row r="1793" spans="2:6">
      <c r="B1793" s="41"/>
      <c r="C1793" s="17"/>
      <c r="D1793" s="18"/>
      <c r="E1793" s="10"/>
      <c r="F1793" s="10"/>
    </row>
    <row r="1794" spans="2:6">
      <c r="B1794" s="41"/>
      <c r="C1794" s="17"/>
      <c r="D1794" s="18"/>
      <c r="E1794" s="10"/>
      <c r="F1794" s="10"/>
    </row>
    <row r="1795" spans="2:6">
      <c r="B1795" s="41"/>
      <c r="C1795" s="17"/>
      <c r="D1795" s="18"/>
      <c r="E1795" s="10"/>
      <c r="F1795" s="10"/>
    </row>
    <row r="1796" spans="2:6">
      <c r="B1796" s="41"/>
      <c r="C1796" s="17"/>
      <c r="D1796" s="18"/>
      <c r="E1796" s="10"/>
      <c r="F1796" s="10"/>
    </row>
    <row r="1797" spans="2:6">
      <c r="B1797" s="41"/>
      <c r="C1797" s="17"/>
      <c r="D1797" s="18"/>
      <c r="E1797" s="10"/>
      <c r="F1797" s="10"/>
    </row>
    <row r="1798" spans="2:6">
      <c r="B1798" s="41"/>
      <c r="C1798" s="17"/>
      <c r="D1798" s="18"/>
      <c r="E1798" s="10"/>
      <c r="F1798" s="10"/>
    </row>
    <row r="1799" spans="2:6">
      <c r="B1799" s="41"/>
      <c r="C1799" s="17"/>
      <c r="D1799" s="18"/>
      <c r="E1799" s="10"/>
      <c r="F1799" s="10"/>
    </row>
    <row r="1800" spans="2:6">
      <c r="B1800" s="41"/>
      <c r="C1800" s="17"/>
      <c r="D1800" s="18"/>
      <c r="E1800" s="10"/>
      <c r="F1800" s="10"/>
    </row>
    <row r="1801" spans="2:6">
      <c r="B1801" s="41"/>
      <c r="C1801" s="17"/>
      <c r="D1801" s="18"/>
      <c r="E1801" s="10"/>
      <c r="F1801" s="10"/>
    </row>
    <row r="1802" spans="2:6">
      <c r="B1802" s="41"/>
      <c r="C1802" s="17"/>
      <c r="D1802" s="18"/>
      <c r="E1802" s="10"/>
      <c r="F1802" s="10"/>
    </row>
    <row r="1803" spans="2:6">
      <c r="B1803" s="41"/>
      <c r="C1803" s="17"/>
      <c r="D1803" s="18"/>
      <c r="E1803" s="10"/>
      <c r="F1803" s="10"/>
    </row>
    <row r="1804" spans="2:6">
      <c r="B1804" s="41"/>
      <c r="C1804" s="17"/>
      <c r="D1804" s="18"/>
      <c r="E1804" s="10"/>
      <c r="F1804" s="10"/>
    </row>
    <row r="1805" spans="2:6">
      <c r="B1805" s="41"/>
      <c r="C1805" s="17"/>
      <c r="D1805" s="18"/>
      <c r="E1805" s="10"/>
      <c r="F1805" s="10"/>
    </row>
    <row r="1806" spans="2:6">
      <c r="B1806" s="41"/>
      <c r="C1806" s="17"/>
      <c r="D1806" s="18"/>
      <c r="E1806" s="10"/>
      <c r="F1806" s="10"/>
    </row>
    <row r="1807" spans="2:6">
      <c r="B1807" s="41"/>
      <c r="C1807" s="17"/>
      <c r="D1807" s="18"/>
      <c r="E1807" s="10"/>
      <c r="F1807" s="10"/>
    </row>
    <row r="1808" spans="2:6">
      <c r="B1808" s="41"/>
      <c r="C1808" s="17"/>
      <c r="D1808" s="18"/>
      <c r="E1808" s="10"/>
      <c r="F1808" s="10"/>
    </row>
    <row r="1809" spans="2:6">
      <c r="B1809" s="41"/>
      <c r="C1809" s="17"/>
      <c r="D1809" s="18"/>
      <c r="E1809" s="10"/>
      <c r="F1809" s="10"/>
    </row>
    <row r="1810" spans="2:6">
      <c r="B1810" s="41"/>
      <c r="C1810" s="17"/>
      <c r="D1810" s="18"/>
      <c r="E1810" s="10"/>
      <c r="F1810" s="10"/>
    </row>
    <row r="1811" spans="2:6">
      <c r="B1811" s="41"/>
      <c r="C1811" s="17"/>
      <c r="D1811" s="18"/>
      <c r="E1811" s="10"/>
      <c r="F1811" s="10"/>
    </row>
    <row r="1812" spans="2:6">
      <c r="B1812" s="41"/>
      <c r="C1812" s="17"/>
      <c r="D1812" s="18"/>
      <c r="E1812" s="10"/>
      <c r="F1812" s="10"/>
    </row>
    <row r="1813" spans="2:6">
      <c r="B1813" s="41"/>
      <c r="C1813" s="17"/>
      <c r="D1813" s="18"/>
      <c r="E1813" s="10"/>
      <c r="F1813" s="10"/>
    </row>
    <row r="1814" spans="2:6">
      <c r="B1814" s="41"/>
      <c r="C1814" s="17"/>
      <c r="D1814" s="18"/>
      <c r="E1814" s="10"/>
      <c r="F1814" s="10"/>
    </row>
    <row r="1815" spans="2:6">
      <c r="B1815" s="41"/>
      <c r="C1815" s="17"/>
      <c r="D1815" s="18"/>
      <c r="E1815" s="10"/>
      <c r="F1815" s="10"/>
    </row>
    <row r="1816" spans="2:6">
      <c r="B1816" s="41"/>
      <c r="C1816" s="17"/>
      <c r="D1816" s="18"/>
      <c r="E1816" s="10"/>
      <c r="F1816" s="10"/>
    </row>
    <row r="1817" spans="2:6">
      <c r="B1817" s="41"/>
      <c r="C1817" s="17"/>
      <c r="D1817" s="18"/>
      <c r="E1817" s="10"/>
      <c r="F1817" s="10"/>
    </row>
    <row r="1818" spans="2:6">
      <c r="B1818" s="41"/>
      <c r="C1818" s="17"/>
      <c r="D1818" s="18"/>
      <c r="E1818" s="10"/>
      <c r="F1818" s="10"/>
    </row>
    <row r="1819" spans="2:6">
      <c r="B1819" s="41"/>
      <c r="C1819" s="17"/>
      <c r="D1819" s="18"/>
      <c r="E1819" s="10"/>
      <c r="F1819" s="10"/>
    </row>
    <row r="1820" spans="2:6">
      <c r="B1820" s="41"/>
      <c r="C1820" s="17"/>
      <c r="D1820" s="18"/>
      <c r="E1820" s="10"/>
      <c r="F1820" s="10"/>
    </row>
    <row r="1821" spans="2:6">
      <c r="B1821" s="41"/>
      <c r="C1821" s="17"/>
      <c r="D1821" s="18"/>
      <c r="E1821" s="10"/>
      <c r="F1821" s="10"/>
    </row>
    <row r="1822" spans="2:6">
      <c r="B1822" s="41"/>
      <c r="C1822" s="17"/>
      <c r="D1822" s="18"/>
      <c r="E1822" s="10"/>
      <c r="F1822" s="10"/>
    </row>
    <row r="1823" spans="2:6">
      <c r="B1823" s="41"/>
      <c r="C1823" s="17"/>
      <c r="D1823" s="18"/>
      <c r="E1823" s="10"/>
      <c r="F1823" s="10"/>
    </row>
    <row r="1824" spans="2:6">
      <c r="B1824" s="41"/>
      <c r="C1824" s="17"/>
      <c r="D1824" s="18"/>
      <c r="E1824" s="10"/>
      <c r="F1824" s="10"/>
    </row>
    <row r="1825" spans="2:6">
      <c r="B1825" s="41"/>
      <c r="C1825" s="17"/>
      <c r="D1825" s="18"/>
      <c r="E1825" s="10"/>
      <c r="F1825" s="10"/>
    </row>
    <row r="1826" spans="2:6">
      <c r="B1826" s="41"/>
      <c r="C1826" s="17"/>
      <c r="D1826" s="18"/>
      <c r="E1826" s="10"/>
      <c r="F1826" s="10"/>
    </row>
    <row r="1827" spans="2:6">
      <c r="B1827" s="41"/>
      <c r="C1827" s="17"/>
      <c r="D1827" s="18"/>
      <c r="E1827" s="10"/>
      <c r="F1827" s="10"/>
    </row>
    <row r="1828" spans="2:6">
      <c r="B1828" s="41"/>
      <c r="C1828" s="17"/>
      <c r="D1828" s="18"/>
      <c r="E1828" s="10"/>
      <c r="F1828" s="10"/>
    </row>
    <row r="1829" spans="2:6">
      <c r="B1829" s="41"/>
      <c r="C1829" s="17"/>
      <c r="D1829" s="18"/>
      <c r="E1829" s="10"/>
      <c r="F1829" s="10"/>
    </row>
    <row r="1830" spans="2:6">
      <c r="B1830" s="41"/>
      <c r="C1830" s="17"/>
      <c r="D1830" s="18"/>
      <c r="E1830" s="10"/>
      <c r="F1830" s="10"/>
    </row>
    <row r="1831" spans="2:6">
      <c r="B1831" s="41"/>
      <c r="C1831" s="17"/>
      <c r="D1831" s="18"/>
      <c r="E1831" s="10"/>
      <c r="F1831" s="10"/>
    </row>
    <row r="1832" spans="2:6">
      <c r="B1832" s="41"/>
      <c r="C1832" s="17"/>
      <c r="D1832" s="18"/>
      <c r="E1832" s="10"/>
      <c r="F1832" s="10"/>
    </row>
    <row r="1833" spans="2:6">
      <c r="B1833" s="41"/>
      <c r="C1833" s="17"/>
      <c r="D1833" s="18"/>
      <c r="E1833" s="10"/>
      <c r="F1833" s="10"/>
    </row>
    <row r="1834" spans="2:6">
      <c r="B1834" s="41"/>
      <c r="C1834" s="17"/>
      <c r="D1834" s="18"/>
      <c r="E1834" s="10"/>
      <c r="F1834" s="10"/>
    </row>
    <row r="1835" spans="2:6">
      <c r="B1835" s="41"/>
      <c r="C1835" s="17"/>
      <c r="D1835" s="18"/>
      <c r="E1835" s="10"/>
      <c r="F1835" s="10"/>
    </row>
    <row r="1836" spans="2:6">
      <c r="B1836" s="41"/>
      <c r="C1836" s="17"/>
      <c r="D1836" s="18"/>
      <c r="E1836" s="10"/>
      <c r="F1836" s="10"/>
    </row>
    <row r="1837" spans="2:6">
      <c r="B1837" s="41"/>
      <c r="C1837" s="17"/>
      <c r="D1837" s="18"/>
      <c r="E1837" s="10"/>
      <c r="F1837" s="10"/>
    </row>
    <row r="1838" spans="2:6">
      <c r="B1838" s="41"/>
      <c r="C1838" s="17"/>
      <c r="D1838" s="18"/>
      <c r="E1838" s="10"/>
      <c r="F1838" s="10"/>
    </row>
    <row r="1839" spans="2:6">
      <c r="B1839" s="41"/>
      <c r="C1839" s="17"/>
      <c r="D1839" s="18"/>
      <c r="E1839" s="10"/>
      <c r="F1839" s="10"/>
    </row>
    <row r="1840" spans="2:6">
      <c r="B1840" s="41"/>
      <c r="C1840" s="17"/>
      <c r="D1840" s="18"/>
      <c r="E1840" s="10"/>
      <c r="F1840" s="10"/>
    </row>
    <row r="1841" spans="2:6">
      <c r="B1841" s="41"/>
      <c r="C1841" s="17"/>
      <c r="D1841" s="18"/>
      <c r="E1841" s="10"/>
      <c r="F1841" s="10"/>
    </row>
    <row r="1842" spans="2:6">
      <c r="B1842" s="41"/>
      <c r="C1842" s="17"/>
      <c r="D1842" s="18"/>
      <c r="E1842" s="10"/>
      <c r="F1842" s="10"/>
    </row>
    <row r="1843" spans="2:6">
      <c r="B1843" s="41"/>
      <c r="C1843" s="17"/>
      <c r="D1843" s="18"/>
      <c r="E1843" s="10"/>
      <c r="F1843" s="10"/>
    </row>
    <row r="1844" spans="2:6">
      <c r="B1844" s="41"/>
      <c r="C1844" s="17"/>
      <c r="D1844" s="18"/>
      <c r="E1844" s="10"/>
      <c r="F1844" s="10"/>
    </row>
    <row r="1845" spans="2:6">
      <c r="B1845" s="41"/>
      <c r="C1845" s="17"/>
      <c r="D1845" s="18"/>
      <c r="E1845" s="10"/>
      <c r="F1845" s="10"/>
    </row>
    <row r="1846" spans="2:6">
      <c r="B1846" s="41"/>
      <c r="C1846" s="17"/>
      <c r="D1846" s="18"/>
      <c r="E1846" s="10"/>
      <c r="F1846" s="10"/>
    </row>
    <row r="1847" spans="2:6">
      <c r="B1847" s="41"/>
      <c r="C1847" s="17"/>
      <c r="D1847" s="18"/>
      <c r="E1847" s="10"/>
      <c r="F1847" s="10"/>
    </row>
    <row r="1848" spans="2:6">
      <c r="B1848" s="41"/>
      <c r="C1848" s="17"/>
      <c r="D1848" s="18"/>
      <c r="E1848" s="10"/>
      <c r="F1848" s="10"/>
    </row>
    <row r="1849" spans="2:6">
      <c r="B1849" s="41"/>
      <c r="C1849" s="17"/>
      <c r="D1849" s="18"/>
      <c r="E1849" s="10"/>
      <c r="F1849" s="10"/>
    </row>
    <row r="1850" spans="2:6">
      <c r="B1850" s="41"/>
      <c r="C1850" s="17"/>
      <c r="D1850" s="18"/>
      <c r="E1850" s="10"/>
      <c r="F1850" s="10"/>
    </row>
    <row r="1851" spans="2:6">
      <c r="B1851" s="41"/>
      <c r="C1851" s="17"/>
      <c r="D1851" s="18"/>
      <c r="E1851" s="10"/>
      <c r="F1851" s="10"/>
    </row>
    <row r="1852" spans="2:6">
      <c r="B1852" s="41"/>
      <c r="C1852" s="17"/>
      <c r="D1852" s="18"/>
      <c r="E1852" s="10"/>
      <c r="F1852" s="10"/>
    </row>
    <row r="1853" spans="2:6">
      <c r="B1853" s="41"/>
      <c r="C1853" s="17"/>
      <c r="D1853" s="18"/>
      <c r="E1853" s="10"/>
      <c r="F1853" s="10"/>
    </row>
    <row r="1854" spans="2:6">
      <c r="B1854" s="41"/>
      <c r="C1854" s="17"/>
      <c r="D1854" s="18"/>
      <c r="E1854" s="10"/>
      <c r="F1854" s="10"/>
    </row>
    <row r="1855" spans="2:6">
      <c r="B1855" s="41"/>
      <c r="C1855" s="17"/>
      <c r="D1855" s="18"/>
      <c r="E1855" s="10"/>
      <c r="F1855" s="10"/>
    </row>
    <row r="1856" spans="2:6">
      <c r="B1856" s="41"/>
      <c r="C1856" s="17"/>
      <c r="D1856" s="18"/>
      <c r="E1856" s="10"/>
      <c r="F1856" s="10"/>
    </row>
    <row r="1857" spans="2:6">
      <c r="B1857" s="41"/>
      <c r="C1857" s="17"/>
      <c r="D1857" s="18"/>
      <c r="E1857" s="10"/>
      <c r="F1857" s="10"/>
    </row>
    <row r="1858" spans="2:6">
      <c r="B1858" s="41"/>
      <c r="C1858" s="17"/>
      <c r="D1858" s="18"/>
      <c r="E1858" s="10"/>
      <c r="F1858" s="10"/>
    </row>
    <row r="1859" spans="2:6">
      <c r="B1859" s="41"/>
      <c r="C1859" s="17"/>
      <c r="D1859" s="18"/>
      <c r="E1859" s="10"/>
      <c r="F1859" s="10"/>
    </row>
    <row r="1860" spans="2:6">
      <c r="B1860" s="41"/>
      <c r="C1860" s="17"/>
      <c r="D1860" s="18"/>
      <c r="E1860" s="10"/>
      <c r="F1860" s="10"/>
    </row>
    <row r="1861" spans="2:6">
      <c r="B1861" s="41"/>
      <c r="C1861" s="17"/>
      <c r="D1861" s="18"/>
      <c r="E1861" s="10"/>
      <c r="F1861" s="10"/>
    </row>
    <row r="1862" spans="2:6">
      <c r="B1862" s="41"/>
      <c r="C1862" s="17"/>
      <c r="D1862" s="18"/>
      <c r="E1862" s="10"/>
      <c r="F1862" s="10"/>
    </row>
    <row r="1863" spans="2:6">
      <c r="B1863" s="41"/>
      <c r="C1863" s="17"/>
      <c r="D1863" s="18"/>
      <c r="E1863" s="10"/>
      <c r="F1863" s="10"/>
    </row>
    <row r="1864" spans="2:6">
      <c r="B1864" s="41"/>
      <c r="C1864" s="17"/>
      <c r="D1864" s="18"/>
      <c r="E1864" s="10"/>
      <c r="F1864" s="10"/>
    </row>
    <row r="1865" spans="2:6">
      <c r="B1865" s="41"/>
      <c r="C1865" s="17"/>
      <c r="D1865" s="18"/>
      <c r="E1865" s="10"/>
      <c r="F1865" s="10"/>
    </row>
    <row r="1866" spans="2:6">
      <c r="B1866" s="41"/>
      <c r="C1866" s="17"/>
      <c r="D1866" s="18"/>
      <c r="E1866" s="10"/>
      <c r="F1866" s="10"/>
    </row>
    <row r="1867" spans="2:6">
      <c r="B1867" s="41"/>
      <c r="C1867" s="17"/>
      <c r="D1867" s="18"/>
      <c r="E1867" s="10"/>
      <c r="F1867" s="10"/>
    </row>
    <row r="1868" spans="2:6">
      <c r="B1868" s="41"/>
      <c r="C1868" s="17"/>
      <c r="D1868" s="18"/>
      <c r="E1868" s="10"/>
      <c r="F1868" s="10"/>
    </row>
    <row r="1869" spans="2:6">
      <c r="B1869" s="41"/>
      <c r="C1869" s="17"/>
      <c r="D1869" s="18"/>
      <c r="E1869" s="10"/>
      <c r="F1869" s="10"/>
    </row>
    <row r="1870" spans="2:6">
      <c r="B1870" s="41"/>
      <c r="C1870" s="17"/>
      <c r="D1870" s="18"/>
      <c r="E1870" s="10"/>
      <c r="F1870" s="10"/>
    </row>
    <row r="1871" spans="2:6">
      <c r="B1871" s="41"/>
      <c r="C1871" s="17"/>
      <c r="D1871" s="18"/>
      <c r="E1871" s="10"/>
      <c r="F1871" s="10"/>
    </row>
    <row r="1872" spans="2:6">
      <c r="B1872" s="41"/>
      <c r="C1872" s="17"/>
      <c r="D1872" s="18"/>
      <c r="E1872" s="10"/>
      <c r="F1872" s="10"/>
    </row>
    <row r="1873" spans="2:6">
      <c r="B1873" s="41"/>
      <c r="C1873" s="17"/>
      <c r="D1873" s="18"/>
      <c r="E1873" s="10"/>
      <c r="F1873" s="10"/>
    </row>
    <row r="1874" spans="2:6">
      <c r="B1874" s="41"/>
      <c r="C1874" s="17"/>
      <c r="D1874" s="18"/>
      <c r="E1874" s="10"/>
      <c r="F1874" s="10"/>
    </row>
    <row r="1875" spans="2:6">
      <c r="B1875" s="41"/>
      <c r="C1875" s="17"/>
      <c r="D1875" s="18"/>
      <c r="E1875" s="10"/>
      <c r="F1875" s="10"/>
    </row>
    <row r="1876" spans="2:6">
      <c r="B1876" s="41"/>
      <c r="C1876" s="17"/>
      <c r="D1876" s="18"/>
      <c r="E1876" s="10"/>
      <c r="F1876" s="10"/>
    </row>
    <row r="1877" spans="2:6">
      <c r="B1877" s="41"/>
      <c r="C1877" s="17"/>
      <c r="D1877" s="18"/>
      <c r="E1877" s="10"/>
      <c r="F1877" s="10"/>
    </row>
    <row r="1878" spans="2:6">
      <c r="B1878" s="41"/>
      <c r="C1878" s="17"/>
      <c r="D1878" s="18"/>
      <c r="E1878" s="10"/>
      <c r="F1878" s="10"/>
    </row>
    <row r="1879" spans="2:6">
      <c r="B1879" s="41"/>
      <c r="C1879" s="17"/>
      <c r="D1879" s="18"/>
      <c r="E1879" s="10"/>
      <c r="F1879" s="10"/>
    </row>
    <row r="1880" spans="2:6">
      <c r="B1880" s="41"/>
      <c r="C1880" s="17"/>
      <c r="D1880" s="18"/>
      <c r="E1880" s="10"/>
      <c r="F1880" s="10"/>
    </row>
    <row r="1881" spans="2:6">
      <c r="B1881" s="41"/>
      <c r="C1881" s="17"/>
      <c r="D1881" s="18"/>
      <c r="E1881" s="10"/>
      <c r="F1881" s="10"/>
    </row>
    <row r="1882" spans="2:6">
      <c r="B1882" s="41"/>
      <c r="C1882" s="17"/>
      <c r="D1882" s="18"/>
      <c r="E1882" s="10"/>
      <c r="F1882" s="10"/>
    </row>
    <row r="1883" spans="2:6">
      <c r="B1883" s="41"/>
      <c r="C1883" s="17"/>
      <c r="D1883" s="18"/>
      <c r="E1883" s="10"/>
      <c r="F1883" s="10"/>
    </row>
    <row r="1884" spans="2:6">
      <c r="B1884" s="41"/>
      <c r="C1884" s="17"/>
      <c r="D1884" s="18"/>
      <c r="E1884" s="10"/>
      <c r="F1884" s="10"/>
    </row>
    <row r="1885" spans="2:6">
      <c r="B1885" s="41"/>
      <c r="C1885" s="17"/>
      <c r="D1885" s="18"/>
      <c r="E1885" s="10"/>
      <c r="F1885" s="10"/>
    </row>
    <row r="1886" spans="2:6">
      <c r="B1886" s="41"/>
      <c r="C1886" s="17"/>
      <c r="D1886" s="18"/>
      <c r="E1886" s="10"/>
      <c r="F1886" s="10"/>
    </row>
    <row r="1887" spans="2:6">
      <c r="B1887" s="41"/>
      <c r="C1887" s="17"/>
      <c r="D1887" s="18"/>
      <c r="E1887" s="10"/>
      <c r="F1887" s="10"/>
    </row>
    <row r="1888" spans="2:6">
      <c r="B1888" s="41"/>
      <c r="C1888" s="17"/>
      <c r="D1888" s="18"/>
      <c r="E1888" s="10"/>
      <c r="F1888" s="10"/>
    </row>
  </sheetData>
  <mergeCells count="1">
    <mergeCell ref="B4:C4"/>
  </mergeCells>
  <conditionalFormatting sqref="C8:F8 B9:E9">
    <cfRule type="notContainsBlanks" dxfId="10" priority="11">
      <formula>LEN(TRIM(B8))&gt;0</formula>
    </cfRule>
  </conditionalFormatting>
  <conditionalFormatting sqref="F9">
    <cfRule type="notContainsBlanks" dxfId="9" priority="10">
      <formula>LEN(TRIM(F9))&gt;0</formula>
    </cfRule>
  </conditionalFormatting>
  <conditionalFormatting sqref="B8">
    <cfRule type="notContainsBlanks" dxfId="8" priority="9">
      <formula>LEN(TRIM(B8))&gt;0</formula>
    </cfRule>
  </conditionalFormatting>
  <conditionalFormatting sqref="C9:E9">
    <cfRule type="notContainsBlanks" dxfId="7" priority="8">
      <formula>LEN(TRIM(C9))&gt;0</formula>
    </cfRule>
  </conditionalFormatting>
  <conditionalFormatting sqref="F9">
    <cfRule type="notContainsBlanks" dxfId="6" priority="7">
      <formula>LEN(TRIM(F9))&gt;0</formula>
    </cfRule>
  </conditionalFormatting>
  <conditionalFormatting sqref="B9">
    <cfRule type="notContainsBlanks" dxfId="5" priority="6">
      <formula>LEN(TRIM(B9))&gt;0</formula>
    </cfRule>
  </conditionalFormatting>
  <conditionalFormatting sqref="B10:E1888">
    <cfRule type="notContainsBlanks" dxfId="4" priority="5">
      <formula>LEN(TRIM(B10))&gt;0</formula>
    </cfRule>
  </conditionalFormatting>
  <conditionalFormatting sqref="F10:F1888">
    <cfRule type="notContainsBlanks" dxfId="3" priority="4">
      <formula>LEN(TRIM(F10))&gt;0</formula>
    </cfRule>
  </conditionalFormatting>
  <conditionalFormatting sqref="C10:E1888">
    <cfRule type="notContainsBlanks" dxfId="2" priority="3">
      <formula>LEN(TRIM(C10))&gt;0</formula>
    </cfRule>
  </conditionalFormatting>
  <conditionalFormatting sqref="F10:F1888">
    <cfRule type="notContainsBlanks" dxfId="1" priority="2">
      <formula>LEN(TRIM(F10))&gt;0</formula>
    </cfRule>
  </conditionalFormatting>
  <conditionalFormatting sqref="B10:B1888">
    <cfRule type="notContainsBlanks" dxfId="0" priority="1">
      <formula>LEN(TRIM(B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8150AC2F-6515-4D1F-AFA0-281FEF66AC5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3-02-27</vt:lpstr>
      <vt:lpstr>Details 2023-02-28</vt:lpstr>
      <vt:lpstr>Details 2023-03-01</vt:lpstr>
      <vt:lpstr>Details 2023-03-02</vt:lpstr>
      <vt:lpstr>Details 2023-03-03</vt:lpstr>
      <vt:lpstr>'Details 2023-02-27'!Print_Area</vt:lpstr>
      <vt:lpstr>'Details 2023-02-28'!Print_Area</vt:lpstr>
      <vt:lpstr>'Details 2023-03-01'!Print_Area</vt:lpstr>
      <vt:lpstr>'Details 2023-03-02'!Print_Area</vt:lpstr>
      <vt:lpstr>'Details 2023-03-03'!Print_Area</vt:lpstr>
      <vt:lpstr>Wochenübersicht!Print_Area</vt:lpstr>
      <vt:lpstr>'Details 2023-02-27'!Print_Titles</vt:lpstr>
      <vt:lpstr>'Details 2023-02-28'!Print_Titles</vt:lpstr>
      <vt:lpstr>'Details 2023-03-01'!Print_Titles</vt:lpstr>
      <vt:lpstr>'Details 2023-03-02'!Print_Titles</vt:lpstr>
      <vt:lpstr>'Details 2023-03-03'!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3-03T21:36:07Z</dcterms:modified>
</cp:coreProperties>
</file>